="EQ105" authorId="0" shapeId="0" xr:uid="{739DB7AB-0DF2-49C2-90EE-EF71B3E9950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0A493D63-1CB8-405C-A577-7C9AF1F448F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D768EE60-1838-4C82-998C-968DC76F2C9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B8E9AE5A-8500-467B-85F8-C80F9406976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DEEF7F30-E7C8-4C98-9007-81FCB88E453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B4C0C7AD-6519-41C8-972A-FD1B8CCB3C8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579BC612-93FB-4D87-8521-B9344E73464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A6557A2D-A427-41BD-ACB3-4BFDA4D8F53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8213F8C7-F087-49F2-954B-12A1F046DB6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D55B3F45-B8F3-4972-B92E-25F8A5FE7BC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F9C79A28-E633-4117-B879-9E2ABA28008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EA2B05C9-D531-4CF4-99F9-5D387CF4299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AC43C308-B9DD-4384-B0AF-EA41136D266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509D3CE0-28D5-4351-9709-A78E86C1233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A9DD9ECF-59A7-4FB6-BAA3-C97E01A7351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EC416D42-1C41-400A-93B2-7F0CFBAF55C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7256955F-BF87-4F49-B077-C85AF6834987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98D43207-E998-433E-87A0-F728EE021C0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48E51556-FC2E-4790-8B84-7E50AFA74BE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F3DA6079-F4F3-472F-ADD8-439952F23D22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B7C8053B-6C54-4D03-B27B-81E483B96C5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251F2CEB-A2E9-4B29-9213-47C376B3F0A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C7FC619B-A9FF-4114-B5DE-D6AEC8037A6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07925F2D-D302-4323-814D-BC60D6CC2BDF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E10E56E5-9052-4FBE-91B1-CE05CBD29610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1DF99CD4-1AB5-45C7-A28C-67EA4369B4D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F8E267B2-C956-492C-8F3F-2C0C8C45F16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B678836A-304E-42AA-927F-87ECC110A3D0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44A0A472-BFC6-436A-8A98-1CEDA58A554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377F38E3-42F2-451A-BA0A-F9C135A3383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5F2E5F28-61FD-4616-926E-EF34036A8B6E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4B00B01F-7C10-4653-8606-8097DC88BE00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8A3CB32D-9B89-4291-8841-82D7B434839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C697D1F7-8810-42F7-8B93-890274112C7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9CA37B37-0514-4167-8730-30CDB6BEE32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2A5EA634-0498-471C-B1BB-12CF9720BFDF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DFDDDE44-1FDC-48E9-8D52-58748C26CF6F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163914C-07C1-40D1-94FB-C3968E3AA9D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226738AB-DB45-428B-8027-2D881ACBBA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CCBAA456-EAF2-44F1-8C6D-1531B1BE6589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6DAC952D-BAD0-4457-9DDD-D58AFC4C3FAF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55FF7F7D-8E4F-45D2-A4A2-BC611BAFBE7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8EC7503-A739-4E99-A288-3DD54A88E5F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CFE88E1-3D8F-4C29-8733-0DB8506B9FC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9A059233-933D-4A63-8644-014E6A77234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3A7E9D23-6FF1-4868-B76D-6CA7A6033E6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E773454B-A914-44AD-88C9-FD9633808C1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0264ACB6-C339-41D4-BFA9-B3B1ED8EAE1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9DACADE3-16C8-45CA-8B1D-5A7BEF900D24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1C9D0F33-B977-48A4-9243-8B7B183D60E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40400F80-A4E9-4C3A-B7E6-3A4E9F7D437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0ACFE529-CF51-4BC1-A668-C54C23FD8B2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3EAD4382-6155-43FF-8121-A13E33EF4B5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197B3DF1-4566-451E-A39A-224B8F4EFF9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BAF505A5-4C43-403C-98B9-BEDF3AEF348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858D28BE-971F-4D36-9A21-2EA67E337CB5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357E922-6E24-41B8-88E2-157C9A87270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68850009-EE39-463A-BBBC-4EF6E2677B0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5D4C2CDC-1650-47FE-BBFD-30FE2E977D2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B6794C7D-F6E8-440D-859B-9456E42B88D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02C1AAA9-7A0A-4D36-95E2-62685DAA6CD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A815E06D-F48B-45C6-8CC9-706C2F4779E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BB5D772A-8BF8-4F1E-BED2-D33840F06FB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38324DB7-F55A-45A0-9518-93845E73F03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2B9E528-0A67-4709-A2D4-0CADFF91CF40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8B4FBDDC-BAE0-41D0-AAB8-FE0D28510638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E99F3064-6913-45FA-86C0-15B2A7D67D7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B3D6758B-3C82-4FE9-981D-C965E6D2B9B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5D0CC076-A0F3-4844-B988-1200F50E520D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B592191F-02B1-4A7D-84E1-5674D7BB6AB5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22D1F6AF-50F6-4A8E-968D-8F57C35EB97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7A768BED-09C8-4FAE-9CB1-6F630AF2C09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3857D1BE-947F-491E-AE8C-2AA29F7DE7C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CC5D4BF4-D5AD-4A81-9C1F-B784EF4A79A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7163D09C-9D3D-472E-ABF9-DBECCA80F6F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8970BBAE-240F-4352-A4CC-0F663288DA0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5D62913B-543D-458A-81E6-EF6B3C5A3AF1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B9AD3A8B-A0D7-4D84-B90D-D680F7AE1BFA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3E661C41-7129-4216-9B65-510D0606325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3A88F15F-107F-4CF0-9378-34E0230DA61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3343771B-B13F-4C45-95BF-D2B10948E34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B797EF26-385C-4129-A244-4C0869C3AAF4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D720F490-BE24-4810-BE9A-C07D0630CBA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CBD1271C-31C3-4A5C-937F-88566238752B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C432BE5-81E4-465E-B61F-5055A16354C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64E391BE-DB3F-4EEE-A592-3B628FE95933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20D83324-BC4B-44F3-A41B-11B04AA91DF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ADC924B2-1E46-401A-8652-41725C27338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925E08AB-9D79-4D43-A24B-81BACC8CE8E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634FFF80-EB47-46A5-81DE-71158A45743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A5D0E3A4-40F4-4BCE-BDF6-6DA9AF61622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E4EC0806-1D59-4638-A5C1-A534AF6168F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F8BE4B8B-F17C-42C0-AA19-1393797BA17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5284EA43-3431-469A-88A2-F544BF0B2760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DFAA3518-0A8E-4A0C-BF57-87E3365280E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6B47C3E2-8FA9-4837-88B4-495C75E412B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DE83F193-F096-4A38-81AB-C4D66A0AACD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FCF61649-3986-445D-A0D1-C187511AEBD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0BA62267-5E5B-4B60-ABE8-A8A456DAB5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178D9582-5E91-4FBD-9E6F-6CBA2521C141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83A33886-2B98-4C93-A21A-8EA887F29BFF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9B231471-22DE-4AA9-AAE2-6EEA82554FD7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3DFD28DD-A3DC-45C4-AACE-48B7810A4B8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7EC68EDA-F575-4A8E-B724-66531C984BF9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5000C3F5-6E66-4822-B2BC-8BBAD70BE4C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4CCD142A-1948-4772-9397-AF4DBC3D92E5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B415922F-E646-49DC-8F3E-B0D48151DB7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E60AD0D5-171F-4A5E-B99F-FEE0D3106CE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84EA5BFB-6C4F-4675-A0DB-2FE30FE7025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EAD84F7F-F390-44A0-919B-6E92D9248B5B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9CD24B63-0635-4976-A8B8-3C485CEB9F02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213D940-D397-4E6D-8CCB-2A22C03DA8E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2A472986-C39E-4D8B-88CD-C24B7DC9B2A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3834CB08-3114-4BDA-9837-2CD40076664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495B5F1A-27D4-459F-AA18-3933A814910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775239A4-0A4D-4984-9623-25E9356C46F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5F9F76BF-0AA4-40F9-AB86-F03EC525FC3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D96D716-54C6-4A6B-A9D7-6ECC04821D5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FFE77485-DEA2-43BA-B051-E479E9C4176B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B6AC907E-4AC2-4725-B81E-87318CE1D6C4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D014D1AC-1CA8-4C4F-9FE2-1CD4DDAF1B0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D82923EE-7D53-44D7-A420-0AB937E98A4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0DE886CF-2911-40DE-AEF1-0DB576E279D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609C2F7-E78F-4B83-B898-3133645EB10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5C8C4F74-92AB-43EF-ACCE-C314A744FFA9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CCC3F39A-3C24-4E7F-A95E-91A2C7D29B67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D897C440-8C6A-4F48-8FFC-FD2664CF0951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1256FC9C-3F32-4A71-B3C1-EB137C0955B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B9160C8E-7A8F-46B2-8627-7A14EB39315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886273EA-1A36-4517-A376-C86EFFC0458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BF7450F3-A21A-418E-BF6F-C212F825494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3861535C-9E65-492D-B295-BBC32F353F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495287CC-F194-4026-9F4A-F501668B7C8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1F1DC0AA-D6F9-4401-8E69-994FFCC6FD5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03B1A9F5-1F66-4BD5-8450-23CEB520CCBD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959BC527-46BA-4B3D-8FE6-7B1D7B9F0E9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677E906C-B18B-42A7-93BC-350DD6CF0EF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A9D3981E-9B3B-46FA-A119-0C0AC994A731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29BBFD76-F9C0-45B0-9E95-308DB51F56E6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B79B6A4C-7CF1-4401-976B-BF7B9B2AA56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ED5D837-A9D3-4782-8460-71A4A241D14D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9566B7D6-E154-428B-8699-F9687CE48B01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488F55B-F1DE-4815-A093-2EA821C4FD59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00C690A8-2FA4-4937-B7EB-A41B1AB2A401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F5475AA1-51D0-4048-A3C5-E924E4DECBC4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CDDAFAE3-A1E7-417B-8648-669274F2ACCE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F0FDDAFB-14BE-4103-9B39-5E0CFA9F3F69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8C8A1A51-5ADC-4681-92A1-71B249F967EF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1D2DD247-FDA7-4096-8C42-D3B3092A9E4D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C07B3D84-C343-4B5D-9C60-36C85B3081CA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A734854E-6722-405A-99FD-46A07BB3F55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7B4FF1C2-DFE2-4058-A5EB-E37A807DE71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DD169DCC-A2F7-4510-B669-D5830631257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65FB0FC1-BB69-416F-AD67-7E1FB45DD65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42B68123-C0F2-49FF-843E-F08694CF35C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57A6467B-009B-4C4B-A346-A33A0267F2A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1BC88B6D-CBBA-4C32-AF82-B2C58904866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E3EB58CE-F67F-4EA5-8EAF-7F7DCB71368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59410378-2440-4FBC-B1D6-71CA6422485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4F37CAC1-F0BB-4C10-AC0F-E07DE9516D5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D7A4F3EA-F97A-4862-B2AF-E8D1FEF18B9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63059A1C-88FB-4A31-8E21-73F220B0B31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ED0D34EA-4624-4E69-B85C-3B8FFE455F3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83182CC0-CFB6-4DAA-92CC-4AF010A6486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F73DAFF7-CAB5-478B-8938-14C94DEBEDC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218AD4DE-15C9-494B-9A9F-20586AE3000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BECC322C-62AC-467E-B2D6-839EBFC7E0F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CA37EAB1-D510-4919-AF14-553564AB621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A32A8201-9ECC-463A-9EA4-DC005ACC062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799025AC-D260-4133-9FEE-132229FC3AF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6CE55CBA-9F42-4F93-8991-63FD5E6FD47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02601910-8BF6-4294-8EF9-B41018E155E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977B63A0-2278-40A4-97D3-621FE5EAB75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6FD0A467-9C71-40DD-813F-4886CEB1DC0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10FD983E-42D6-45AF-9765-DC1B47439B2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78A0966A-7B65-4F00-9DEE-C1FDF55618C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944C6106-24A3-491A-BC93-E3DA1AC42A4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A46AA68E-10EE-4F51-8A57-8F3BF065B48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95CD7A74-89FC-40A3-BAAA-3F589F04884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C54312F0-D125-48DF-AB0B-873CEB7E596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6B259969-6993-4CE0-A7BE-5B14A7D436A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6DD0A1FE-E5AF-4CDA-B190-BD9CA66CD8D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5103E9AF-EB99-46F3-BECD-460A7C46799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281D67BC-78C2-4ED0-8246-92E3C6AC1AC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E02FD6E3-3EE3-4DAB-8702-3C1861F1F27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E5542885-F753-4A88-BCC0-587F6EAC1E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4A4361CE-290B-4EFD-841B-0D3B9C140884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A11064FF-C82F-49C6-8FBA-84FAD1E9FCD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124893A1-E556-4E08-A677-989F72664FC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2337A999-917E-4C73-99A3-2C46918DCC11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95C48FBE-2872-4797-8AE3-724EBE67EF6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F9B6B0DA-49C7-453A-9ED3-2CE58012C75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FD9B214E-A49F-4517-A597-98D657418E0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60F4E141-7DA7-4076-88D3-016ACE242588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EC825F11-4884-4358-9FEB-0E94779E2D38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F0D1FC20-4264-4BE2-8437-685DE20D66F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482CB23C-9818-492E-BC65-B97A5B62F8A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14328934-7A96-44B7-AA08-7C68F8686E5B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41666EBB-5E8F-4A89-93D3-5BA937D06EE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9EA0B889-F7B3-46B9-8295-829DC1286D0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780E342F-23CE-4452-BD55-AF061D5EB697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A1068C7D-2E8E-48BA-867E-268B11B217D2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4B2ECC11-824E-453C-AD1A-72B498D419C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4D92C28-B06B-4119-8417-1DAB13EE04C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1B7F51DD-64D5-4AB8-BEEA-A696A3E1BCD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36D0AB94-E7B1-4ADE-A4DA-517932496C87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12128BB3-BA95-4B6D-A3A7-F5C088961C55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DEAC98C7-3426-42E8-BBD7-06CAB47978D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5825A18-F2F6-4E96-AD38-49814E946A8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DFA382C6-1EE3-4AE0-B9EB-91E9C0D37B20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C7AD7CEE-1DD4-4A08-8694-9D35AC5339E9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E0391DFC-D346-47AF-8A2D-AA4FCDE7B84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4163DBE1-6D2A-441C-9A80-B4356ABFC7D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E910CB58-BB1F-44E6-9FFD-9E2B85FD9FC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65E80DD9-07E4-4218-939B-FCBEAB8A231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0452D658-11C5-4281-A471-2B8BAEA3FCE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BF34B789-B918-4C3F-AD44-E7090A75F1A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F7E5CBE1-D06A-4E49-93A4-67979620AD6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D8343475-3679-436F-91D4-B1D9A3D52AF7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C3EC2FC6-AF6E-469F-AA5D-6DAD5C21447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678FAEE3-6226-415C-BDE4-DCCF6C25486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0EA25364-A2FC-4C2D-B5E9-937D6A9617D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B8AEA145-ABD9-4E1D-9C90-CD1175B09FD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E81AF283-4E87-4296-8029-CD356C8B0C4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255BE776-0CA7-4355-B763-763C5332E27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7FDE2D95-63E7-4941-BED6-35B3E50EAA3F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EACCC87D-5D89-4CC4-8B04-98B6DE2684E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1D761DEE-F89B-4C49-AF96-D1AF43156C6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7A37D2A8-0E87-474C-BC6C-98D47415764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EAE75543-A4BC-4176-9E37-D8D91D0C443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B48CD1EF-6CD9-4FF6-A70D-3214E483AB0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78B9939D-FCDD-44C5-9F0A-B7BABE41813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A57C6A04-454D-47C1-B884-31B00BEAFA2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5BAC84B6-6A45-453B-9A6A-E9E931A45C9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80F75338-ADF5-43BD-A209-585F3EFD1F04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83947A94-6D25-4478-8B9C-5C372CE3CDCD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D39026F4-344B-4C1C-A2A2-14687C6E27D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D0C8FDDA-1864-431C-86DC-24489983CDC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E9A0EA55-CFD7-4F80-8C57-2872256145F7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520C520F-6490-4490-81F3-42DC67646461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41D390AF-3C92-424F-B182-8A78547F83F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FBC71435-A043-4CB2-B3C8-2BB1BD43D63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62B222A4-91CC-4A79-9BFE-1998129FAAA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50545C5B-6BF9-4039-86BE-78385CF9717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014AFF96-D8C5-4D86-97FE-FE5FAE1CA28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660F5F82-6B03-4CE7-A940-EA29890E780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50CB3A61-EDA3-4ECC-A6F8-393E680BF2F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F40D1C49-2C8B-4325-BDE3-25C1630314A4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C1104312-0B9D-4DFC-8E55-21CB2F4E79E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B53A8C70-04D8-44D8-BFA9-F2F0EE33B5D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A7725C3B-48C6-4634-8DC1-C617613DADC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32C09060-241E-4244-995B-F6AB15B4C2A5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5BC90EB8-7EBC-4936-9C06-F754EE27DCC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7CC9A0C8-ED77-4163-8D2E-E3590A20477C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DE4DDD6B-BE89-4D0E-AF6E-BE628E032B9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09CD96F8-9C34-4250-8A65-D7750FFFD635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B7F6E5FA-1DF3-4460-88AA-7FBD0447A5C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AD5E600B-F067-4110-BEAB-F2647B4EB30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893A33B-BA44-498F-9BAE-A505C7F10DA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746B72E5-C3E8-426A-AEE1-14B7FF1DE1F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28F6C5D6-7F2C-4E0A-BC9C-B3AEDB50115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41E08599-A8E9-4876-8FE4-CA49F09843F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1C6454F4-5138-41DA-AD92-19D3F4FAB65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C28BD661-9FB9-4C6F-A8E2-8B63B1FA7D50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0F567682-FB0F-48EB-A9C5-41B3AEE2D8C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D4789C7E-68CA-4B62-BA01-A848838B393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1FBA4727-E7DE-48C9-8200-61F685EB0A3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CA6AC39A-108B-45F3-A7F0-C288B980489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BB1469BD-006A-4ACF-BF06-6AB18CB3FF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EFCF6CA4-E5D5-4AB9-8779-27D4B0D99287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AA56E92E-B2DE-49ED-B9B0-4753C336B7AA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3C0B400C-4B25-4EF3-9CCE-0C85179634C0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C96D3C7D-35F8-47F2-8162-BEFCAAB2F72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3157C332-1E8A-464E-A3A6-DA2C594543AD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3020A9D2-4E9E-4508-A14F-FF04F3FDA86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13BEDFA-8845-47C8-A70D-F08425795D99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9FB2EE5D-420D-4B8A-BB51-F442EBB4960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016377D6-E294-46E7-84D9-8B820141DDB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87BE9CBD-191F-4E52-A86D-6F002BBB505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106D6A2E-34DA-421E-BF65-74CCC706788A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44AD6232-A9F1-4806-A044-DBAAEE9712C7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07226BB1-6680-4F74-830D-0F5D850E3C4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34B6F0B2-C7E4-45CE-BF5D-1B5D835F31D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EDFAC773-314A-471F-84FE-C2B4D967865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F00A9FEC-54D9-486A-8613-A79C3C74969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EE952777-8ED0-4CFE-9533-D56E8F8C524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88853551-C85F-4876-B7C9-E0E95FB4D76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109F8326-5FD1-4F35-949A-0F7D79785AA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CC79CEEA-DB35-471D-B58E-FBCDB6E87D2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5D2AC831-7741-4893-B083-A3C0625EFA93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896A6569-A0DD-4D1B-9F47-0A2915E07BA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A297BE32-E91D-4FAF-9C86-A433DEDC950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478F140C-197D-4927-9505-A1F4349DFE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6901AB8D-4AEC-465C-828E-53707E522F2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4F361DDF-12D2-4E82-A1F1-7DFDAC0F08C7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B36DB272-7EAC-4625-85FC-8CA2189612A4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AF899223-9F6D-467F-BB0D-EA400FB47475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DFDE60B8-A79F-46D8-B53F-ECAEB2B8A16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5EFB3A99-44DB-4E5F-AEB5-ECF7D9A0303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FFF05AC1-E6B6-4F3E-926F-3CAC1C24189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E91106CA-B060-44C1-A658-C1598E74238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0F7F05B1-91A1-47B8-B417-634E48DA3A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4368C664-7A56-4331-8DE9-7B3089F66C0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2AEB35C9-2226-471B-9760-38F97CE1F8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C9A8677B-6331-40FF-BC83-ABAA689A4044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B1436CBE-9AB5-4D77-9F5F-DFC655CFC1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F2A82FC0-CA86-46D4-A16C-8514D24345E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F0E4E14F-DECC-49B2-8C3D-636CCE6760B7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88C3D618-BE30-49FC-8F76-F7A4A404EA4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1B3C69D3-38F3-4689-8BA7-CB705B1A6E9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CA7F59DD-BC92-4FFF-894A-3A165AD341D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AF8AD9F-F40D-4DA5-920A-5F0F4A3CF315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1FB0CE84-9A5A-4735-B2B2-5A7E7A7439D6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4B473C8E-4448-4F53-A833-93BBF13872C3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E388F9AB-1ACA-403F-AD1B-685A2814F8FF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36DBB402-AE1B-49C3-87D5-D6224234FB7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92CB3ABD-B9A3-45EE-813F-B73FFBC52C4B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66200443-53E9-48EA-8AB6-35CA432B5014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46317420-D9B8-4162-A847-4F6B7A87CE6D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132CBC26-2EF6-4253-AAEE-45FC846CDEB6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C390E3FB-1B42-4700-943A-7B2F77AAC0E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D025D591-9C35-45EF-B8E3-A5399B5A3F4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60B40A90-D96D-4C7E-8455-A24D7B13B4D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AE1147FB-1C02-4D79-BF20-9E4DF75F0CF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F83D7C3A-02F5-4637-AB6C-F4788BB34A9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9547E0CA-471D-4BEC-AC66-13D28A12172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E4374782-5632-453E-928D-C976794D5A8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0B24F8C8-0911-4602-8E63-A7214B0B286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DFE079F3-E710-40D6-8AF5-52A987CC614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892A247B-8F5E-46D2-A7EE-35FC5A978EE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157C96D6-E060-4C0B-9FAE-6429CA8373C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D6350554-657B-48F8-BD58-351A2F26A2B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18C07193-D1AC-487B-9F36-A4DC7ACD0F2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A8CE88C5-43F6-4F2C-A69B-4E52873EA18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CACB05C2-9EFA-4473-AAEC-5BBF9A21451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5402F951-0A32-4D03-B974-F5ECD81F261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2796AF99-3679-40E7-A4D1-360B07A0104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D188E739-F5AD-473D-83C6-3B38D831052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741CC576-141F-4C06-9B70-84652239BF0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D1FA2CA9-DCAC-4EBC-8085-F3C2AC02E78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77725746-3091-447F-8892-770573F948B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6C6ABDA7-32D9-4D35-8C05-F8E302943D2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678A9CAE-2EB5-4CA8-A962-2D5367F7D38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333B80B0-A483-4415-9B59-12B781F3D6F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0EC3CBD3-2687-4C69-9B89-7B065038C3C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0AF83D9C-3C97-47EE-AA86-AC67B9CCAFB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D24A4FF2-23AF-44BA-97F4-6FF1FB6F910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11757DDD-6331-41FF-B8A3-6C4DE7B9AE9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3DD2EC2E-172C-4DA4-B9AB-17944EACFC5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E880B850-CFAA-4149-90F3-3582ABA284A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73D43AB4-4781-4112-BF46-ED861793EB1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700EE387-D6DD-437F-9739-F8695E99355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964B14DF-075E-496F-94EB-2024693544F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073C6ABF-DCEB-4065-847A-33F3E1C0770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44E56450-BD4C-4002-B156-C6963B8E5CE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7AA96EB9-6C94-407A-8EF0-4E4B88ECFFD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EFA75309-99A8-4E8D-8298-507B6ABDD0F1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68738407-8FDF-4B50-92AB-8816559E0EC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2986A8A1-D2BE-4169-8B85-542AAECF93F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698CD066-3C29-444A-A1B8-18924B885F71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9E8C90E2-F88B-4AFD-86EA-74D7F77B52E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F6C046BA-7B05-4418-ACF9-C8635D523F6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0F1258D9-885E-4A80-8081-1770985FAE2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03B943D2-A78B-4396-AD18-A404428D4BCE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3FFF2946-41FF-48A6-B74C-A53C7B984A05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AEF4D972-90BB-4B7F-AABA-046BC57D172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5A693617-36C2-45C4-9482-E4493659F83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FF2109BA-D3D0-4D47-8266-02013147A2A8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C6185507-15FF-4850-AEFE-23082D85DFA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47AFCD5D-C235-4B33-83A4-C90E7E2FBE4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52600D85-4C13-4A33-97C8-C74A3EDEFD1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6DF4C64A-CF00-45FF-85F2-7FE5997C3097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65E1E531-08A6-478A-A8A0-42CE9E1F472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AC092F58-52D1-458D-891D-5F1E84AA6E9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C2AF8DC0-3D9B-4BE4-8BA5-B578338511A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6356238B-1D37-4913-8222-6BB9E227ACF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AEEF366B-B3ED-4ECC-A16B-1BC3AD5E3C01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DC7ECAE1-AEB0-4E3A-88E3-4513033F602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100F079A-6B33-47D2-835A-BBD9451D80D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908B33ED-AF09-4624-9CD1-8CB318131152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532B58A5-0CD8-4B76-81B9-0095B3E87FF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6EB5BCD2-D78A-4EB3-A072-88B92F1B459B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BAC51BFA-24BF-4792-B38E-CC660047204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9EF42204-54F1-4184-980D-32E1817054ED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67059BB-5B83-4781-A3EE-BCB3CDA31BD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C0A39B71-9BC6-462A-BB74-69610C14A2B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0D36DAB7-CF34-4730-BD73-5A4FF289825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396846BD-0EAB-4F3B-B34B-0F1398E251C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AC478D96-82F3-490E-A2D7-E611CF76020E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3E1489D2-80BD-41CA-94E7-D4961FAADA68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C8404150-019B-43B3-A23D-69FB37FF55D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C20F41A7-95A5-4FEA-8DBB-B6532E16598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4E4BBEED-5EA4-46AD-AB18-B8CE8E371EB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236E587D-607A-4411-9A47-7FBEB11894C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F36C3EEE-83F4-4B3B-B183-D317DCF6F3A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22341E07-C765-406A-8737-EF3EDD37711D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D0642F3-BA92-4081-90A7-1B2EF067455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D7FED7B8-D3CE-40A9-B598-B70EAEC8443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47D65F53-F45A-4021-AA51-4698C6326A3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F14B0D92-F874-4CF8-B40E-F6C702B5B1F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0CDD7B44-1207-4519-8414-6E640A12C54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26775DDD-01F6-41AD-8981-C6CF9C23E0C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06F42A45-C96A-4CB8-A9B6-46726D6C612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DFA2239F-2922-4A29-ADC5-57601F10D3B9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EB62BBCE-B3DB-486A-9BC0-4BC72607E95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1B25D67C-8117-4BEC-9A35-9635DC03E696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790AE72E-F445-4DE7-918E-F11F7A0EF64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8EA747A9-7716-49D1-81D6-A80A50EFA18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F0A2C96F-3191-49CA-86C5-EECE50E6679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4E28C491-4DA8-4E3A-A91A-4D145F2DE040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D0EDE959-895F-42BF-B2A6-A08AF13FA14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BA44CA3E-78AB-4218-8747-C2EA6709EFC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F99546AD-43DD-4F12-B344-2EB17795C69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10454D2A-564F-4BF8-A21F-FF48D576C4A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E9C31FF6-8E6D-4614-BC9E-B097D1528DF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6CC02D2B-301F-4DBF-8048-59198600CC1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B83F53C9-B378-4E7F-9F0C-0433CCF73C7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B162C95-A1BA-4173-A3E0-23FB40D803DA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4BA0B354-355A-4A25-8D9E-90429235E6F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18936CF3-5B5C-40A4-9244-A52E5C4BDD3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8D4308DE-6F2F-49FB-8368-DA1E27AED51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1626C083-4986-495A-8FDE-F02BA170E036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F5C94280-F4E9-4191-BD3F-865E0EFEB4B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B507F120-0209-4202-8B66-21CAC8E40677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A1FD375-5DD8-457F-A964-4FEF31882DF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BD2B5AE1-2C75-4A7C-A413-BF8DC0A224FF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D76E5463-0492-435C-94AA-E1D474929DE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DE9E37D1-2372-424A-AA48-04D0B05B01F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467D7893-3628-4022-B746-9235DFAE0AF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AA6CBAA1-6C4B-4072-9212-BD5105BB609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3E263210-C326-415A-9811-ACAB603B421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4B52B77A-DCC0-4BDC-8757-49F76102D23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496C487D-70D9-4240-8FD0-3797997BE02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41B991B3-183B-44CA-982B-52FCDD3F7833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60DEBB3F-4DBB-4713-9E61-DBD1054B465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5B859760-531F-433F-8739-249F6B5ED68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FB050878-CB1B-45B8-9B3D-F756749A169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593309A3-924A-457B-8952-1F45C27633C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5F7B8CB9-AE96-45EC-9DC3-AF069542FFC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C290DB25-524E-4CD0-889B-4478E019F737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A5AC2401-8727-48AC-887C-DE88524AEA8E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E64D9C6B-8EC3-4C78-9E57-8E2F4898D377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BF4E6997-E09B-4157-B804-3B7CA09B236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B70E9FA2-F170-4D92-A5BB-7723BC4F1041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7E6E7389-37D8-4C8E-B8E4-C180EADDCA5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A67F81C4-FEC1-4EC4-BEF5-61C01FE0A2CB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CCD60975-5D2F-44A8-BD37-3840083A327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6697E979-87EA-4E16-99D0-0D7D0228A23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24EEB9E7-9094-4452-83F3-42413739027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5C1930DF-0434-471A-A408-53A5442B2F6F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58B0B577-905E-4D84-A5B2-4E34856DC0A9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4A830E66-EB71-4C97-B7D5-61695425B33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C626622F-9899-406B-AC1F-4DF134F33D9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036C398-48D4-41ED-AF80-D42E48D51FA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ADD2F7EC-CAA7-4E9B-B16E-0C7A8354642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5C049344-3E06-49F7-9A6E-54254DB9296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2B2F079C-BA6E-4C60-B2C2-01D02097C2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A69CE094-CBBD-4DFB-9C21-96717FCAB0A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ACBDE1B3-C7A4-4561-81F7-4B16AA04AD1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8780B540-9F86-4FAB-8ED5-428E5972C46A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E2B50C8F-7D80-4C33-9033-AC43CA2E759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89955D1C-D181-426E-9C5F-F855CD9B97E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7B86FFAA-E394-4348-AB2A-C05C05F82D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F9EDE77F-9250-4AC8-A665-7896B9FF2CE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C5552C0B-805B-41F6-8AFB-885D2EF91F95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1849B109-798D-4ABC-951D-CF33DD74D606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D5B7CB3F-3D5C-48D5-AF38-76A8708964A9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8B7B42E0-27F0-4B2F-A73A-B8EFE15F93E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726D627D-9961-4AFE-892C-ABAC9B7559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23A9F035-EF48-4A90-BBAE-673B510871E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9EC23B29-D64C-49C8-BF99-59DC374FA44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B4CB6F68-2C5F-4CC1-BDD0-5AB5CA75CF0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3A49B6E1-4523-422D-97AE-DF4025F99C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9F0086E3-0C6B-42EA-A29A-F6577EAA538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34B62FFE-F158-4EB1-A6B5-9BC3C81D953F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E900BF23-0039-4CA1-B9DE-0722C7449C4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D667C4EA-E941-4649-9979-CE5DE143E10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7C572D40-6979-4B63-A016-769A9F1EDDAC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95931EE0-3E2A-4565-B2AE-E9FFB95B865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55EC9A63-FFCA-488D-98FD-A6C4E5868BC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62297A87-0B77-43BD-A9FC-91853F5BE60B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5150EE4F-5EB2-4148-B697-3A20B81E2ABA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9858EC24-CAD2-4D6F-AA2D-512C602D851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EA2ADF3E-1708-42DE-B232-8C997B9D4551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911C3D4B-578A-4EF1-B40B-1807CAE73115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EEC4F0DA-6DA3-443C-8468-3B9DA6BA83BC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CEFE15F1-E833-4257-8B12-3F598F76375C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14EE5BF7-6F62-4B73-9D2B-C8C7D3808F2F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0C472C8D-E4A4-4DC4-B6BC-69837F904FA0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46A4A471-1DFF-4C4A-B2FF-A834372E033E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C89B17D0-EF7C-47FF-B220-B25FC07D084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64F9BC9E-B4DC-4B94-BD9D-E537D86B2A5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7B6B81D9-EB5B-41D4-BE44-2DFF3C86255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FE4E9C1A-A393-4EF8-B52E-FC8B8A31AA0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EEF0E0D6-3B16-4350-B595-4D7CE9592F7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9A71F99B-EC17-4FC5-9CB4-2F37469457F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71AA8789-9439-4ADE-9C27-218D4D3A315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CEE08102-7B68-425C-A3C6-856127DDD68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A8CA07A4-FEC8-40A6-BD35-48E594B1FE7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91B5E48D-CA5E-4D27-9516-886A5ACCC35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B055352E-61F1-440C-A9E8-446276A8592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5252B4E6-7395-4478-BF3F-FD327D13999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0012244F-BE9B-42CB-9FD7-8B08CD75D8D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C5417FE-B37E-4A16-9BE5-CFFD7AACA34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87AE54AF-663B-4B50-B241-FF5CE5E3F61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D27CB200-5018-4883-866A-F31439E757A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BBC22824-0D38-4B44-BC08-49BC672C1AB5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275BBB97-51C2-4441-86D1-4B78BE4C777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F8FEA33A-B19E-4BF3-ACFE-51151D458BF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02E120E2-66FE-42EF-BA13-5FE7B74A1FB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8D372C87-38C8-4599-8E91-3340F396D31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9319720-231F-482E-B681-A5F1EE525ED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E1661BC-F0C9-4ECA-8F5E-F454AD5CCEC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0021F6E0-C648-44C1-B288-D2986E5CD6F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0BB19045-2587-4544-862C-7FEDAD6D8A9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90FDDC2E-6858-4FBF-A9FF-F671DF4DA7E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97EE4F31-FEFA-49A6-904D-D8D4F752643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2E9FCAD2-D0B6-4162-A503-F361D26212E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30612D99-AE7A-46B9-A151-3529998A427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6AB2465B-26EC-4C4C-8395-3473DD9EBA4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2C12BB0C-32E0-4F7D-A90E-B3928FC423A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16A4A09F-9048-4B9D-8ED7-87FC2D47B87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232EC292-84D8-49DF-A3E9-CDE0447B335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A7EA0948-5FD1-4ABA-BA15-80A1CF11F5D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B3253785-0A23-4348-827A-7615FD813DA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DB31DF3D-29FB-4B8F-87F3-FF50DA7D11C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83CE4D7A-8DBB-4E49-9FFB-1462B8845214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79B66219-D742-493B-862E-CEA4D8D905C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42052E37-E212-427E-BC3E-A218E3FC25E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F68217A-11AD-42D4-8F4D-73D27BB07C17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DB3B617E-44CB-407B-8AB2-9F20A935898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311EAA7B-74D2-472E-B3B0-33267D0F349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496C69BB-717A-4D8F-8D2E-D5A55B5C014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CC68D797-66AE-4FED-BA38-43906BF2428D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AA61D70B-5D3B-4670-948E-F2B71BD3637A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1B4D995C-B7CC-4CF7-A842-A63AED8D467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6FB84746-F631-4E96-8116-7E491DEF82F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18789182-7E0B-4109-B165-FA14AB714483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F1B450B3-94CD-443A-A1E3-DD6663ECD50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C72489AB-AF20-46BD-95A7-A3189D8FF0F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71960003-A313-4E69-99B9-FFA323E3DDC2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2CD35949-9B04-49C8-8510-20DFAEA94021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664C3E7D-A99E-4942-94A2-78A25E1DA01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534F617C-3890-40CB-B1FB-E26B599B8D1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D22EC3DB-1F96-420F-864C-975915F8F18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FEB00034-CADD-4BFB-94AC-5B68EC97ED57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566A8EEE-6677-4E38-900E-190BB4F66590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69691892-8F30-421B-A34F-DBCB15B6193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365FBA1B-2F8F-4650-904D-8BCCFF6B895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523E5FB5-D5FF-4E94-9CBB-5DD0FB506A32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2EF4F80A-3C6F-4A65-8F3C-01029BF07DB3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1DB2108D-E7E1-4748-AAB9-5E484CE8B620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2141A223-7926-44C8-9A99-1CDB9B50862A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60DE19D7-A0F8-4E4F-948C-189FA323EAC2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CF3E33FF-B8CF-43BA-AE00-89F73D6CFC6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00D87ADD-48E3-42B4-9A75-09FFE87E2FE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400F36D3-F047-45FF-803D-14F7EFAAF29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AD006054-0783-4157-BE35-5CD7EF839C7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7AC23A24-2260-4898-B48D-21DA8F24968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12EC685-88A2-417A-BE02-AC1210CA951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CEE9D3BD-8AAD-443E-941D-BBC62285E84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E3CC4AC3-57B8-4DAD-B425-7B5D6400099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56F2D893-C90B-4ACC-809A-E34AB95C870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B8B0D8DA-F80A-43C2-A152-F00C68D4D2C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47215D56-593C-4D6F-B47E-D5AA91ED9EE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98A12CB8-814D-4786-AD37-DB2A5EC04E7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C1152700-599D-497C-9B65-5860BE74E9C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A48E633F-CEE7-49ED-A194-40756DC058E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6DC23DD7-FFA2-45FA-B025-3F48A872BAE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66F71A28-5D96-4349-9A3B-820C523F706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6DE8B60-9D43-45B0-897D-4DAF44003A9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A818DFED-6989-4D2E-920F-F96087B68D6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296A1319-5EF6-4761-8428-C96FC1FA540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473A9469-CC10-4A98-BE15-E874E3F0A651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C79EEC0F-2F71-4032-BAA2-23D48248CA97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18E69A8F-82B1-4A81-8B3B-0BDE3CAC05EF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2271FAEF-7260-4E13-BF3A-AB4354B1F47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6EA96E8F-3E38-4D01-8198-BF14BF45240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AD92A0C5-6DC2-48C8-8C9C-E257413D4530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6C83CD4E-B9CF-48F2-A9DF-639E71E03F5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332639CE-B930-4F51-8619-3B1768AE85B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490F5F5A-C373-430A-BB36-19F4CDBCFD6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AA23D329-2F56-48DA-95C6-33DAE193A48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4E5256D0-CC84-4722-B909-2DA8299F519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D2F119E8-81D4-4B71-AB38-40D41760E17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8FA59F8B-419A-4023-BDF2-091EE5C8CE3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C45A6433-A223-4EC2-89B1-EEC272F5C25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0073DD1-BC2F-4391-B0DD-521EA57BEA83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F9AD740-D060-4828-8D89-8D6635D6B8D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2D5333E1-5FB5-4EF9-B0EC-F51F6549DB4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17E5B0A7-6B73-4AD0-A450-687AD0917BD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091730E1-B560-42A9-B0C7-BCAC68EE7A39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BB109C81-B31F-4871-B927-CA87832B6E3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FC05BACE-D6B3-4817-87C4-34627A3B6AD6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7E21A287-4D87-4E3B-AB03-7EE35D8F15F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3E916B91-7621-4DD3-AFED-314EEC4D43BD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FF2EC342-798D-45AF-A3DD-B9A9CE2CF05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9B91DBA6-7311-4EE3-9A86-6FC60393388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E5C920AA-B0AA-46AD-A9C5-FCACEEA4030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1F1FADD4-5676-4609-B02A-888EEC0A694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B26C8253-9C5E-48E6-A9BA-1A9850828B8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EE9FF240-12D3-4E64-A898-D1DD726E8CD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4C6081C8-501E-4451-93A8-D2D7E1427F0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96992A3C-C829-4B00-AD5F-03EE5ADA03A1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1151AFF8-E641-415A-93A3-D395B166FA5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066685C4-E44E-48A1-A57B-67AAE8A2410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B8798CFE-DB10-4190-A950-72550D05FD1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4020B577-0E40-4FAF-88BA-FEB71BA95B8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41E3342D-3C64-453D-BD7F-CF5507A98D8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43B07E1F-0FFD-4D57-A555-21084CF0EE5C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04745003-74F7-4ED8-909A-061D1DB0C2AC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9529C0AF-A767-401A-BA1F-447C8D2685BF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B4C8E312-4EC7-4BED-AF77-8CBF8EE82CD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7EBCD961-34E6-4515-92AA-A4322AE2BD40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37046A81-CEA5-4CE2-8226-453B5382B58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A63766BC-BB48-4627-9345-465EDF4A5A4C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3EEC6A1E-B113-41C5-A14E-B7A5D867988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81403376-4F86-49B8-B1C8-4503F74C012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FCCCCFE0-456F-4036-BCA6-B946CDD35E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F0E63711-A6FA-41AB-A82B-6434592FFA69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D277D4E0-4A7E-4797-B801-0F6B30D385E3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AFC9C3A9-7A59-40BF-856D-26040ED3F92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DB4ED745-D658-49D9-94D9-7ACD645A810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0EEAABA6-9B89-47B3-B27D-B6C44D85D43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097ED766-B20C-4766-83B0-8978D602047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D32FEA9D-8999-4F3A-92D9-358C1444F3A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3629F6AF-4B6E-4161-9A82-7D19A815BB4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6E4D225F-31D6-4476-9BC0-4D53D4FEA4E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60AED20E-9089-4CE7-B98D-BD42C9695CF6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2CB97B19-29C4-4738-80ED-04E15C33E26E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BD4E7B2F-C7F3-4DE0-BDD9-D1FE2D79094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6810A374-572A-4E78-964F-E10CAB0AB48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5CC9368C-4BC2-4EB8-9B3D-950281D29E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6F7DD162-1D25-4EB1-9FE6-6AEE7EA7177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5AB86B75-ADE8-4D10-8753-ED0969B7B60B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C1BBB734-29E3-4C99-9DE2-28C9C0C8A753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19FAC0E8-15CB-4DCA-BA78-3E0FA5AEECD8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E743F19-32AC-478C-AD2A-A27F81446FB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91A19DEC-4ADB-48F1-B671-D6C14719964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8B4B5F32-4F14-45BF-9CD7-D64656B2116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4DDEA7E7-A484-46B9-97BB-5E04B1B02F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E6A0C7EB-FB5B-4F93-A9E3-F2FFFCA0231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542DB75D-8099-4D9D-A986-57D183A5339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C7CEB5CD-BD8F-47CE-861C-E96052B6C5C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432578F6-086F-4187-A370-EC831A3370F0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93127403-61C2-4822-A3B1-6994C9BA52E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D5869FE-07D9-47F7-B1F9-E97860D5FC3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823538F-7300-4B16-91BA-635D0B99ABAA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F2B2EAC9-FB3F-4B82-98A9-B3EA761502C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7F3CB466-8D45-4CB3-8A6B-81D73F43338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7C16086C-92E6-414B-A368-98BB3C0BAAD2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423B0ED0-AAD6-478E-B277-5F11CCA6CCD2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85769446-92D6-4A39-935B-738B0020BC47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A4AAEDC6-7FA3-4832-8510-B830512DB952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4F195FE2-D03A-44BE-85A1-E9AE96E6ACA2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69929180-7575-4794-BBA2-858DFAAC1110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D30D8B05-8B62-4097-BF68-05C57A34B11E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71296DAA-B46A-4B19-A42E-38189BAB2C0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ACDCF9FF-B174-401E-B661-7EEE2D0A9B9C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DFB2C8E4-D143-48A3-ABB1-18D9FCA9FAF0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B841CA99-3D14-47CF-8EFF-76A8EB279CA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93A03D33-65DA-46E0-8E5B-A2D151FF4A6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21595A2E-548D-426F-91CC-C60DBCC261F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BDC1DB32-5E07-4CAE-8AE6-08F9154761F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9958B056-048F-4056-A18B-302B4520FF7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B03B2FD8-1F69-466A-9207-1D18EDE48B7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ADE45DEC-EA43-4BDD-AFE4-84357360C4D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CE7FF8B-A9E5-4853-8780-0886763A88B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8846A62D-30F9-4AB9-8061-3507F8100A0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60BFFCBE-3E79-4166-B2BB-FF18540D312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0DF2D42B-6859-438E-86BE-B557F6E5DDC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9A71E312-FA5A-4703-B42A-AF5E6CEBA81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39934555-2321-4388-9F68-5A7A01BA35B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21A4F563-1B47-4FA7-8D5C-1AC410BE5D6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FA722F4B-6AB9-404E-8BAF-BFDB7B7D41B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75AA7462-ACC0-499E-A5FF-BF1A743FFE1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38204EC0-EF42-4940-9F18-DF3C0140CCB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ED8FBC84-8402-4B8E-BEA7-A753B6ABD17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DE93E7D4-5D94-4F95-ADE3-3D01BCBF262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9631B9D2-426A-4C8B-95AB-772C666EDBC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6CC2F753-ADB5-49CC-96CE-0275ACCA91C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2CA892E3-C4FA-4542-8D84-AA623BF8A32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7AE297E7-3A50-49D1-B2D5-F57C5463E3B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055A2B3-4535-494A-A248-C64CA4361ED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D0BE8C46-9339-45CE-8ABA-3CDBE20479A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9964C021-121A-4D49-89D8-8307A53914E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61F04B12-03E6-44A9-85D5-EB9BE1F7AD4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05ED9D5-0BE0-495D-9427-AB13E31EC90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16BCA710-47D3-43C9-BA57-B37CB10D750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34B959E4-E510-4C76-B830-9ECFD505767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8C431FB4-2AB1-4EE7-8F47-023BA79ED1D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D86619DF-59EA-44A2-8948-E5E406A4406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BDDBB655-6864-4C5D-9711-DA057A74381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F646353E-645D-4CAD-AE19-DB9C84D6E03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F1324EDC-6975-4DDE-A708-1D0C2D0E3C5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4621D0D0-8183-4767-B626-A4A854641DE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ABA9FA90-68B9-4C4B-8847-57763F72E192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1AEC1708-6895-48CD-B89C-36AF4F3ADA4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9C614A52-B16E-44EF-93AB-CC3D774FBC9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B4DAB427-E65B-46BB-9FB1-9B770352E042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926A8558-CCA6-4054-9DC8-2C7867FC082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18045E18-1F31-42EC-BAF7-21ABAEC31CC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E4EAF2FD-ADCA-4968-BCFC-BA9BB8656C4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1B5C82E9-D8BE-4AD2-9756-2EDBD2E8824E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96441FDA-0C04-4F70-AD4E-AD685788E75F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D15A1F64-C0B8-494C-94CC-138C56AA285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BFF89FDA-F3CC-46DB-9D14-9FB12188682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43B43F95-C1AB-4E32-B31D-6F2CE2627E51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A81CD751-D9C5-4FE7-BBD1-C98039A7D76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648C096E-E28C-4540-999B-442FAC8C6C2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C2AB3B4D-E7F1-47CA-9B45-797665B135F4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70412C19-09DA-4B79-93F3-19A0B6E87D1D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7B4B1203-D988-4E0D-B6A8-136E44508CD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D188D804-CB61-412C-A9B1-68BF142A5CB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77A4BD4-6CB0-4909-9A2B-69037EAFCAB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C259CBA2-3C1E-4B4B-B415-6BBADECF166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CD9DECF1-2E01-4B59-9114-9039EB5046F8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D8DE4B1D-9ED4-4FAE-AE4F-09C74E8E4DC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E575035C-F201-48CE-AB0D-5182290D653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7B5B6D0-C46E-45BF-889C-51356039944B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FE431234-AC73-4F59-BC63-3173C193F39A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25E8984D-1BED-425A-B907-10532F70772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8143F8C7-4E04-4CEC-AFFC-610756C1CF2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32DCB654-4113-4045-A479-BE3903E8407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FD2637E6-8701-49F3-9B90-1D630128D22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7B8F7BEF-6FBF-4D5B-8702-1FC5C13AE8C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C704D389-96EF-44A5-9047-AF260F3445B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5077AC6F-9565-40C3-B960-6F432992E8D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DF9EB1AA-B525-4377-AA05-2A824E8502F3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1563220B-86DE-4E73-A214-CC39576378F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E65C3C7E-232C-4142-B0D0-B481F576595A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353B4F29-FDCC-492E-B6EF-311B9B29F78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EBEDA057-C262-4339-BB14-3F6A7379F22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E37498BE-3189-41C0-9704-1BBDE4982F2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63879477-6966-4C85-BB6B-C834415E9D2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A12971E1-E9B8-436B-A84D-B02F693E954D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9869FFC2-D4CA-4771-80FB-5B9470868D6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630A25D4-9269-473A-9AB2-42AC69910B7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123866F7-59D8-406A-AC2E-F94143287A5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71387218-28C7-432B-80DC-ABAD6F20F4D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5312A3BC-09ED-4E6B-AA8C-E66FE7555DA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4FD1A7EB-0DED-44B8-AE75-E3D72EB47B1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AE600A69-AD98-46D3-9E62-8833D8E53C9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67057792-7B87-4DEE-B59A-5B5D09DB9D5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31E5075F-670A-4393-8404-C7C595CF8F0C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E542EEAE-7806-4172-B237-AA58E62F6376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B64719D5-0E2D-4A52-82E2-9812C146F8F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2598E7C-53B8-4584-AFEB-F54C383584F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A7A8F88C-42E9-4F2C-B1AE-9FF9EF930005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3536917B-7AE7-4EF9-8397-206986DCFE99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DFB6F3FA-0A8D-4250-A6B4-E1D640EC98F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68B4ED52-68C6-4233-9DF6-E634186FEFE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3BA18483-5EEA-4477-9C45-EB8A1DE785E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4B79E3E-AA9A-4ED6-B87F-979C12B60DD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10EB41BC-1973-4738-AA7F-1C9729C8A00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644D99A1-ACC8-48AD-935D-62B88F2C980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8C4EFA92-8312-4E37-BBED-2AAA79D4F1B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414E07DA-E5F4-4D71-8BE5-69ABAB1F6279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EC256A3D-1FE7-4A09-A62F-321CA6E5B27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8893EA83-8146-41FC-9390-1BF5A881214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73D13155-E564-4305-A227-D995BA7AC41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C4316F9E-BDC3-4511-A216-2D09D1EAB108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71B9D468-40FC-4026-B85A-10925BC963E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1AAA2E93-68C0-466E-A237-DBFD2876F084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5B4E5DD8-97EE-45B0-904F-FD756123EB9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82EC60E8-CC7F-42E7-A593-D58351945A09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82CD9C33-C048-4FF0-9AFF-140BC938C110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10092C94-60B5-4554-8137-3507BD9F751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2DF4D50C-1E31-428E-BE9D-4BB7A418B64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79C8D803-5788-414E-BB35-7B626F3A453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B2A3F695-721C-40B6-953D-014C464F10A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6BB41DE6-C9C8-4BA9-A830-CF9129C1B2B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70CA1DD5-8785-4490-BC40-A1F42605DE9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F1DE5356-91D6-4BBD-B668-571DF646D998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F929CA2D-ED8C-420D-B077-FA495ADBB8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4209F963-75A7-4A4F-B292-403C177CF6C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5CA23FD1-D0BB-4C69-AE80-49A02867F5A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92941944-9699-444B-A355-E581BA15788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04813E50-C155-4FEF-B3E3-3F4740C10E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E32D0895-BF50-48EA-9039-5F88DDB8EC2A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D0EF154A-C434-4E37-B9D3-F75F70D8BDC9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1AB1A733-4343-4A0E-ACAF-CD40FEE70A90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1A064AEA-097F-44ED-A9CD-FE578D07F9C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A2A6C541-2905-4232-928C-8A7AF63A40C6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C709F061-FB62-4B71-B3DA-7D6B41E46A7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7D6C0874-B492-453A-9084-5F933EFCB9A3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D75278AF-E4AA-4781-B27C-C45A738D176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4BFBF80C-3E68-4518-A61C-DD40920816A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9AB08495-45C5-421B-8DA8-5A73E0A28F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78CB0346-6DE1-4EF6-92D7-1BA082478FA9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F30ED706-5EC1-4411-88AC-5EF9657C8853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9CD3A012-48D8-41C3-8F74-E40E64993B9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41CCD320-B0F4-49B3-926B-95C81BAC39C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99CFA9CC-696E-42A1-BDA7-B86E98EE051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3593A562-5821-405F-8042-20FB6094057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40C5CCC-DC3F-40D6-972C-2CE402BB06A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0D570099-C83F-4C05-BF53-C1B4F56F591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A9843D24-C27F-4C9A-A3B3-B844FA66221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5104B684-4787-4A98-9DC7-76A699E412F7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24E2CA30-8521-4945-AD0D-77BB9F84A382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497372EF-20CA-4EC8-97D5-6DBAC02E8BE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EAFE53A5-9953-4818-A7A0-FCC0FF0AF70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248AAAC-7A8A-4B1D-9CBE-8714583481A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34BE28CF-5351-4972-A0DA-258BD82DC85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ECC9A944-0384-4757-B421-53BE40DFE55B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EFDC72AE-85FE-4CFD-A0BC-7E833A9C6084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5CB4863C-8A00-48B5-9425-7BDC952E37F1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737A3EA6-7790-46CE-BFFF-562F9AA56FC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BC9811D3-72A6-4C68-882B-4E99AF34328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7D9B16DB-4F0A-44BE-B6AC-C7EF06B094C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6C083A31-5023-4FF1-AD67-944F80BB0CD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99870472-6AB1-425A-8E26-C83E4012AA6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9943E5D6-8477-45D3-99E6-5154EBE65D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1AF4C498-C902-4956-A5CD-7C368D29EF5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F4C3DAE3-6F85-4F07-8C6B-B6B5CE7237B8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8D70ED5-69EF-4990-BB7C-83C4DDB26B8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5D1F8375-B4FA-45D5-9994-79161F6A5EB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6DEE1AA8-D610-4158-869F-85BAE967ABB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67E8175D-0CCA-4D99-B656-7E88570B809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9C021553-FA40-454E-AA82-0F71F91DE3C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B3B1B45-590D-4117-85EF-BACFB754DAF7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BC35C456-E693-4AB0-BF84-0260BC78EA0C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AAAC122E-87D9-4688-BA33-4D53A7CDC423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EC6500AC-A61C-4912-82C4-313BE3972D75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ECD7A7CC-FF53-4F17-98A4-DD0E35EA6060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DB25EF3B-5DDE-4D7D-8B89-2A040C2FF03E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CB7DF78-337A-4029-862A-D2C50B155DF4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4DE13028-2AB2-467B-B6A6-4F599D569294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DB0B2ECF-5B3D-44F8-A423-D94F3EE37EEE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B3C450B8-E19F-40CF-B031-31662CD40EBA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B383782E-356C-4C26-BCB5-CCBEA65DC59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6CCE87FF-D63E-439D-8DF8-9A82CFEA434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BBACEAE9-406A-42F4-BDA3-7D8EF9A8FF9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D5DD82C5-967A-451B-9087-DAE48BA6A69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2BD21494-DEB8-4137-8CFA-C0A86148710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3B2BC817-3175-4B2A-A425-4AB87729429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57EE19E3-A559-4BD5-803A-965D5A36FE7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D65CDD3E-A962-4136-8899-EE4F5162F4A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EE85022F-C010-4841-82CA-0DFC419BEFE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0E4F8CA7-3DBE-4606-A548-973A2891FF17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768C9E0D-ACEA-4A97-A3EE-874E03F3724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8D752CE7-2C9E-4086-93E0-DDFED0760A7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3DED5288-7BC6-443C-B04F-22DED0FCDE8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E65D1C45-06B1-4600-81B9-5BE5D03E321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AC29BD59-A708-469F-B30B-9D9C6B261B3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A999FC6B-7B0E-41EC-A8CA-052A8A426DB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5584654C-7AB7-468D-894E-04E7FFC9BB6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1E585C04-F080-4810-B913-268DC0755FE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61A8CD73-4604-42BA-8538-130DBE632DF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AC0506AC-4C45-42E0-ADDD-8405357FED9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900D6C68-F13B-41E3-AC42-2AC4087D7BB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CB8786F5-5F93-4919-8D67-C8D7E0F46AA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BF8398B7-A3CA-48B9-AE6B-FAD0AA29927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EA87B0FF-EAEA-4ECA-8DF4-26B2D865BA2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02484F68-25E7-41DA-AC6C-EA546B33AD2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252BE09F-1FED-4149-AD77-1C427445CAA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C05910FB-4D89-465A-A9F4-6350EC418ED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8B31A3E7-2133-4D90-853A-C38E719D46B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A2908F91-A1D2-43C2-B334-A24B7B780AF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E9281BD8-ECDD-46B9-892F-2424AFFD81D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493ABEC4-BA8F-4071-AE5E-DC5A7EF3E2B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16B7231C-CBC4-4DF0-8FAF-5D9CD2B24C7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6B3442A5-4869-43E8-9648-A7FD386A90B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0191F982-3CC3-4058-AABB-E78B54D8511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BB382801-4187-4E97-9963-30CFFFAADE1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5C05A2EC-88C9-499A-80A3-A63858E74C6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BE50758-B74E-48AD-B9BA-1A5E121AAC7B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B7400139-3946-43E7-9362-6C4185B6C4F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5D11888-4998-4860-97A1-0E345EE262A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E5A4617F-8E26-46A4-B8AC-1C1F06CFE819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AD7474C5-67C3-475E-B930-2F32FAC7D26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69F53DCD-3C86-4779-93A3-F1504E27EC1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F2E85B16-797E-4D23-89B7-56BD119DAF1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48B6595C-ECDF-425D-8267-98685F1B9B9D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B3F6144D-F699-4F50-808C-BB2DA29DB701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E3BB60A4-ADEC-4837-9BCD-6F70CB42EE9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EDEFAC04-A5F5-4B9F-87DA-14EDEAC6CC5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7DC83DE9-F002-4193-8F6F-8493940E908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88D3DE32-C9B4-4C08-8061-76FC264EEDB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F8E62C8-3534-44A0-926C-E0345068FBA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7C85FC2E-BC4F-41D4-A946-1412D36857FC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E5E9D7FA-F621-43BB-AB26-F54E818D0354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CA2AB8E4-D590-4775-9FB5-52D2BD7EFDD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07A0CE99-24D1-4A65-9249-EED220F9B42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829DD71-B8F6-40A3-B5ED-1416C7B3338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28482C2E-7EB4-4381-AF43-C4CDEE916CF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8DD2BF0C-8C87-4EF1-BB45-711E71250EC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314471ED-19A3-4B9F-BB68-C56DDA02127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0E7D4834-B5D7-4D50-B695-E4C5A4EE70A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0D222666-3894-49F4-9A10-942AA7E0DB0A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566DA94F-91BE-4944-BECE-702447E1A082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430D2B6C-63C7-44A8-9BDD-9C8C00F658C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38F432F1-6D66-47D9-8BA5-71390ABCC60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A36147C6-B35E-447C-A751-E2E25283FB3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4FBED58B-EE7D-403B-85AA-B84168B7FC2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BA622F3C-B034-4B1B-A639-6ADA3A31646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EA62CC22-DB35-48F8-A89B-D64B6C55330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93693363-ECF4-4CF7-A525-4BB5C06B4A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B0FF89E7-5761-401A-95FF-13F7AF6DAEB7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FBD6BC2-C301-42BC-9CE2-3B357815D2D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D704C41C-80C9-497E-8995-30701AFC135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8BE7A308-829C-4EB8-880F-D1E9C68029C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3C17683D-AD88-4985-A960-0308FF2E83F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F6A8DF78-2467-48D9-B10D-10FF7416A89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BE784D2F-A605-4F4F-87C0-4D01315E288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DE9E5486-2A4C-45EF-9811-E5A0122C0F1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55C39EB1-F919-49EC-85F0-432742720C3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E57BA76D-C540-4250-A6A4-8A4EC013158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53DCDDB8-DB1E-493B-8E2E-1E29C943EB1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2A923894-EBBF-4A30-AF47-3E0B5BC9237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415F627F-3AD2-4238-8843-74FD8A19A7E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4A45161A-CF8A-4359-82E8-7591654B40E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C612C58B-57F7-4A14-A49F-DF1E05DDC6F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3C1B424F-921D-4480-A050-A4882D5DD32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ADCE302D-15A5-4D81-9E07-BC552FB772CF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11E0131-62C5-4683-88C3-16B71AC2143B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4D57B49E-81D4-4086-B60A-BAB5B3F085D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28AA9313-19D9-4C64-A6F7-9A803E8E36D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7B1B91E6-321E-43E9-8F6E-3BE24EBC2074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CF3A992D-0A84-4454-AE21-F8211104D894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77F7D38C-BA35-4D07-AA45-4B49B39B8E1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351B1CC8-BDF0-4E87-B60C-6C7082A3064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C85E520F-4C18-4325-A1AC-489AE6AA202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FD115424-4986-4F26-A6CD-206023477EA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8BCC3C96-67D5-4FF0-9530-DEE3FC78BDF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4BD5C168-96A9-4E4E-B968-CE3F48FFA42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8EC63AC1-E584-498F-85DE-A37B6A5EB392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28C970F6-5E22-4A6D-96B7-444A8618DD7A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CB974537-72BA-46CE-8231-6C3779589C1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E3EE03F1-75B6-4574-9946-A22D8BB96A0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B60AE2E3-3A06-4C2F-9066-58C423B1F7B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71F666EC-EEF1-4725-99D9-E30C28452BA9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5E5DD567-4B5D-4F7F-BDC0-F2E99F023AF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409B9546-7D32-4DBE-A527-8E702950CFFB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532E2FE7-58BF-42D2-8F53-454BABF6350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AB02D369-A236-4001-A53D-D0FAE385E866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10952D94-C30D-4D15-81EE-BA9F6A9549E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4B00CD2D-56CD-4C74-B19D-F1778E0CAE5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E00C7FC-FE79-49A0-9A53-4CD63EA7548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77953307-D6E1-4BB6-9200-BFECFAD0A00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7F8076E2-0241-41EF-9718-B4276DADA24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7595ABC9-D7C3-442B-963B-042BABD8890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12C1815A-0DA5-40CA-998B-043471E5265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5841EC33-5E57-43F5-97A3-1F692FD42B58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29B20953-4F26-41C5-9BDC-D4ADC717E93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E234A6EA-C5C2-4441-8591-B3CB860BADE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D93AA6EE-6480-4B8C-8E51-BBB74F1F507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2774C40D-345C-4B11-BAE2-FC0C8B8F444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143619A6-4A98-4E6E-B634-BECD351F58B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908C8C83-D624-413E-B2DD-43B629A7E642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3CBBD36C-66D5-4DCE-B108-D5AB6F27A96F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D08151F0-57E3-481E-9846-B1DE0C7FB97F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EE61F07E-9DD8-4197-A0C1-2473CD1BE7E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71888630-A942-4093-B72F-3A6C8B2B9FBF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2A3AD462-1EE8-40FA-BB34-3D005314050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FE4B8908-8EF9-4CED-B336-CA3CCCCAF8C2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2D88C2AA-38DA-450F-9745-C0A22A0211A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A7752A6E-1406-4C01-9453-FF2773436B7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1D18C5F6-0C89-40BE-A079-49D92690C95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1BCEB4A7-242E-4104-80BD-9637CFEE8689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B441445F-BC8F-4476-B1C7-163DE700BB8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D0D81819-BC51-4C92-857D-FA538E9ECF0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C20329CB-05D5-4BFD-A3FA-267CB26F68D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D1960115-4F9C-4DBA-A56E-F8CA26CACE0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DB569FEC-252E-4341-B834-06DF3CE96C3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1FBBCBE0-8E40-4D67-AAD0-5B07FDB2300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82315749-9EAF-475E-8F1D-EB83A27F68C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280A5470-DF69-45A1-9D53-A6E43C615CD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E445EC5-5633-477C-B384-65D30F9CDA0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A7C991B3-932F-4812-9453-33DC4AC4104D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307E4CC7-4312-4BFF-834F-6A7A0982A2D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3DF86044-4F91-48CA-A4B3-5B5E147816B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2D421E03-0C43-4C48-A41F-5C7DA845549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37C29AD2-18EC-4FDC-BFEE-9F5158F7267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B0D460C9-41A4-463E-9067-BF7CF548C357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74F8BE70-4276-4A95-82EB-917B923CB74C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CF81E11C-FFB0-4F20-8CEF-F2BF6255CE41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E982F147-DE19-4E9D-A88E-89537101B74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931E14CD-9385-46B4-8E92-6745F7B5487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C8418290-99D3-40D5-8BFB-765D6C2E156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6665E7FD-E8D6-4AD8-ABE7-520115C5D6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82C3D42-76CF-4978-96D9-1D0986579B8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213834D-3D6B-4734-82BC-47649CC9801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F8054BF8-2475-4DDC-80FA-46443BE9FFB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E1C05808-BD3C-4F3A-B2E5-8271FB4F347D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4315ED8F-8AB3-437F-AAED-28DE8453658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514F6F0-FF6D-40E1-A114-9BB2C148439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078CFCD-52F8-408E-B01A-44F1245AFEA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187214D8-3CFD-4F80-9E32-7D258D91E8F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6684682D-9047-438E-BF49-C1E08080ABD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7020305C-AA95-4C0E-8188-50AD1FCC6541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B3E07EB9-9E3E-4471-BCE8-7BED1CFAD569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D10F2821-ECF1-4868-8CB8-585AB4B98618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AB7DA73E-F9E9-45C3-8E35-AEED474B2645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20214989-FFD6-47D4-9B15-A09DE70116AB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FFB326BB-88CF-42FF-9F16-184B3B122028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B4C935DB-02AC-4D0A-90EE-0B60533C5363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E015FA4-C8DF-4694-8558-6971C949C23A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415DC84F-397E-4A72-9DBB-FBC5E8709437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986265AB-15B6-4CCA-8382-4ABCE1E8D8D7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8B4D64EC-33DD-4737-8860-AE34D01FC36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7E393A6F-2965-419D-B9E7-4C755A543E3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C54F6AE4-9363-4DF6-AC39-D128C57BA76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91609853-6935-461F-A183-6090E6A75C7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566E7B40-7981-4878-A91D-46A63F49220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7706E32C-D14A-4C67-884D-A2DF681C29E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C7C1950F-B243-40F7-9B14-87360A19694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7ACEA59B-1B93-4976-8178-07BD7F64117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07DCA582-BCA4-4D75-9F50-C365EBE4E4A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1DF1E726-5FC8-4626-8182-1B7B5FCBD8AA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C46BA1D4-A6A3-48EE-83F8-D5C2E2A4570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8ADCD67D-979A-4CB2-97D6-BCF5855A6A1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4CEB4BD1-8E12-4C25-AEA2-F0F0E5D5605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4C717532-8187-4AAB-99D2-7184B19AF60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6ECBCD1E-E92C-4B38-962C-9A3C488F1F1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72E9C305-1F40-4115-B8AA-CE36ABBC9DB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2D53C6A1-9E36-49D8-9D74-C4186E509F79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26A0D1D3-FDA8-4B7B-A954-AF90B5039A1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02C071D3-B2F1-4B1F-A5FD-5D3C74C9166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B03A68A4-20CA-4661-8ACC-92CE48FC917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024E9D21-87E3-497C-9410-942E6FBC590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ED0CA118-1CA3-4DED-AFAB-675AD03B0A8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EDDB919D-8F72-48B3-B182-CFF1C4E4F95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670B05F9-2558-4017-8EE9-E5CE5E72DEF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A1CA12D3-9E34-41BC-8371-1D01C0FA4C7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BD95D8A7-874C-4DD1-87A3-1110A25F5EB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1DB23F20-1DAF-4C46-80D4-563BD5CE29F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E797DE39-5A0F-4B8B-AA5B-6925DD9A8C5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0A3710AB-44EC-4403-965D-4526F1BCDA0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09ECFBF6-3577-4022-8DAF-C036F3B2E8E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54004B9B-1B70-4E44-8A9C-AF52E02CCFE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7EA38639-F106-4D34-9CB6-6541A187BE0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8CCB46C5-8674-4A9A-9D8B-93FB9ABFDFB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70B2F916-7409-4F48-AE99-61A90DF3511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21F7511A-2D07-4893-AEDB-36D6C35BED7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B825CE91-67F4-4942-B59D-474BE9B457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09F94DF4-6A70-4C05-9F51-14AD3A534730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1DB83781-E810-461D-80F0-6B1E7A59E51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9AB22A05-E4AC-4491-A7FA-86DC4E7C628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EDB29962-D383-4363-B27B-3D4058FC3F3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4B1A1A36-1DE3-4BB8-B8AA-A502CC42CE9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9BEE573A-F885-49B3-9866-BA5F62FA6DE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A4C1F217-C533-41D6-A471-E10582260D4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AF1A63EC-56C7-4BF4-B2F4-A3F527E8AE9B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722253C-48D3-4477-998A-E6E98C47CFAA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FBDCA6F4-2F67-4021-98B4-A0B7D04C57C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A4820B84-7488-4DFC-B108-189FDA2BEDB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F6DF8688-4251-46ED-B564-9477E296045D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388C27CB-2646-4D92-815B-910431A2220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10977EFE-F689-48E2-84F2-F6F2A0DF3EC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709EB685-5203-4E9A-88C7-A1BC66C8D74C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68C6F5C8-454B-4A61-AECF-41F7FCA2EB61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E6871B23-25D8-4AFE-A09B-B7574881FA8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F9AAF39A-012F-482A-9EB7-AE80BF2CA0C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2073A3AE-E89C-4FC3-B573-4D9DC3C7F6A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0B77BCF-4800-44D0-862C-DF48F52D06AE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6D8D90C0-A0F3-4D02-B7CF-34BC5301B66E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F7CC660B-AB99-4094-B328-D36F41BA966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817FDCC9-0DF2-4385-986E-FEB86AD4FF1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30648888-AD38-44CA-BEB9-14A17866385F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9B2F8EE6-A1E0-4A5C-B220-6B44D2CDBD66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B0345185-0589-4823-8029-7A9961B60EF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DC32F747-1078-4FA7-9BB8-21AE9129392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216C6B7D-215D-47A1-B334-39A85E26C345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DC3C9C14-3E14-4333-A129-FC7BD66351A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92226D44-359F-4DC2-AEB1-0A07762E42E6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292D2E50-DB39-4354-9727-1DC6F3815D6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6D0E3611-F374-4645-AEC5-47A92FE75E3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73987228-3CC8-4BD7-96C2-89E41B451C4C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874D654F-C241-4ACE-8255-690C94E4C61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D438E697-7BA2-4199-9A4E-07EFC8EA179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A218A612-354C-4D07-A9B4-6B9A81F9186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9CD01FD1-D5D4-4AD6-B47D-A84FAA67416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260CA617-523A-4386-8DB0-6A29EF7E8BE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0DAFCFDC-E2B1-4A5A-B904-34FD4E44434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7951B27A-F742-4F16-82DA-83A8237D14F9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E3F02307-6AEC-4139-8184-4EC49494930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EBF6CBCE-092C-4631-94FA-894345AB68E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19CE116C-E62D-4CB2-9595-9124101E512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961A80E9-F1C7-4379-88B6-8F0616ED783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E49C9652-3FD4-430D-AD67-FB4102BE5AF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6D43AD07-DAA1-4F73-80F8-FD5A7F44CA9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7D0CB85F-5844-4925-928C-8F0933B5E7B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29A61FBE-5D6E-42C1-AF71-A1DDCCC3B318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B2BB930C-5B37-4E1E-B776-0A6515EA41E0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72668BCB-9C29-4E8B-A161-CBDDC152A088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56CA6037-1A58-4B10-9934-E3A517FB88E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0F03078C-37BF-477C-B7B4-B8E7BC47E47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AD394870-FD24-42F0-8F4B-16C2E391EB8E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FAFA4AAA-1899-4F82-B1A4-29AEA2AF4CFE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56D1C3F2-E360-461A-A22C-91D692A7FE9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C7FFC4C1-3866-4BA0-84EF-69FE2EFFB64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86937E3D-1AFA-4A58-97AB-433BAFE8DD9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EC6F03B0-6161-4AF8-AAD8-2C8B7ED90CF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5BE68F6B-CD43-43CC-BBCD-ED64216C543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7FF63052-BB81-4E45-AE7C-98CCB2371A0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DA41BF07-1CBE-44C5-8B2A-46E2C75FA1FD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3028C25F-EA81-4305-8CE3-6D1A2D2AD4C1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255621D7-429B-4D36-A8AF-517C5A6118E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1E1AD3E4-9FB0-4500-86DD-D5BBEEE60B6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C0A04333-79B0-4C19-BC05-8D25033D80D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24F6E1CB-0BF4-475A-A05A-4EFA7B80699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4D239A98-C46A-431A-9898-E920632843F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DFFC10F0-D3F9-4BE7-B85E-BE21EF790AE8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8E9EFC7D-ED91-4042-9D14-C7F200302C1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6178E183-337F-4711-BCDF-958CED29C5F2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71C1599A-02E8-45F3-BB37-1E36B9E1E8F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3DF695FE-92AB-4B85-86E2-557641BD464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BF54ADE6-3720-4F86-A719-602B86FD3B4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47E8A200-BAB5-4BFC-9CA8-4F736DEA19A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4004ACB6-FF91-4778-8F9C-FCD3510A210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3BB51EE1-3A6F-4335-A7DB-86EE5E895B2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5EEFFE6A-851D-4B62-8E6D-E0B9BEBF0E4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197A6257-8FAD-41E4-AE6F-04BFE3EC651C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C42A1FDE-2448-4641-B4B3-7487DE0EF1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0B329A7A-6BCB-453E-B684-FF10421AF7F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6B563779-D715-4FA4-A47E-5E6FEAFC598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2CBAD1AB-D582-45EF-91A9-D8089BE387C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1E625BB9-8358-43D9-8A8F-05646E69684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6C080BC1-3B7C-4D21-8B32-D8B00E32E1AA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4BA574E8-83E3-4043-B2BD-3F4E1BF77467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0BF226EA-A51D-4BF0-9374-A22DEDBA20E5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0BAAAACD-BBF5-451A-B649-256D8F24775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A7D21058-012A-45F1-94DC-1C688B533578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D880C74C-8D96-41D9-8109-6130822833E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4879FBF5-9BCB-4DAF-989F-3CD79A32EEE6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85000C45-F1DD-4CC5-9103-B429DFAD41F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48A2C3AB-C2A2-47CB-A489-D310C9DDBCE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4DF4929B-A6CF-4E13-866D-ADE8176C33C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A69F795B-25BA-442E-A53E-F2B14808FC5C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AEE39F30-8976-4D01-B3DC-76BC32BCA736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CF419A46-69B7-4A71-A9F2-5DD5BDAEA8D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1952A12-8974-47A7-8121-7C4660C39F4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7841420B-A431-4490-925F-E10A2132984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3F55723A-FA48-487D-A7F7-68E163EF658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4F51B594-8981-49FA-A08D-E8DF17FCC06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84C1AF6D-C401-4107-B9BE-F9A439DD755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264BFCBE-C748-4AF6-8578-DAB8EAF4D73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F4701FB2-84A2-496D-A37C-149F99CC98F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8216EB40-EB5E-4A02-B237-F76C494D58EA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8CB72CF4-B13C-47CF-8684-0B02533EC84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0C73FD95-99BF-4332-A528-EA17D7AADC2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F77CF6E0-6984-4D74-B31B-D6C03899534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164CD75E-E9C8-4359-A0BD-1BFA07282CD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1B14229A-1244-4B69-A9A3-CF131AACA2D5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63F4E89-88D6-41C8-BF57-3250EEF501FD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9CBBF4FA-6DC5-477A-B34B-286184945A3D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46925E75-6F66-415A-A398-7D1A744A007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B675DEF0-EFD2-4433-9910-476ECFC089C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E6A3579F-D4B0-43AD-A320-D69EE3CBF20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6E5514D3-D0FA-49D4-BD53-F58517F96F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2A2F3E71-065A-422F-8363-5052686E51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6ADB5E9B-2005-4921-855F-03ACAFF1564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B6EC2877-77F5-42F4-91A9-0179892435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E9B8CF5A-FF3A-4E75-8AD7-77FA1ACB31EB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8CFD58A0-9F27-44AA-B584-7F0059F88BA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DE16F112-95B3-48B9-98FD-906C0AC698A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6743422D-14A0-4488-84A3-E9489CC9B2E9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C0132491-C91F-499F-A632-725B22D8BDA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5BC3D79C-4369-4F16-87D2-A18F0BEE4D4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3B82CBE8-E4C4-46C4-8FF3-8812950651A8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C80CF050-1274-4DA7-891B-031FFA0C7F00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D932435-FD1E-4449-A880-ECA0BF3DAF04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3B17FAF5-6BB0-414C-A719-AC5CEBBCFD12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CD251DD6-4294-4035-9046-5F86F0C99669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A9B8D4EC-D01A-4324-85B5-6AA34EA04DBF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61F9B910-E7E4-4A4B-B037-91BFD4FDC6F9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47B78F60-A703-47B9-878A-52AADFB00CD4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B76C1F34-93B2-49B3-8CB9-E43E5BEF5342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6F395E9F-04CA-444D-BB2A-AC9A7A7BA79A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5153420D-BF48-4ABF-83BD-2C541EF2049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AA40764E-38BA-4B42-B1F3-B1AE0D22BA5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D8F05AB0-BB04-4F31-9853-ACDDA2BC469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6591CEF9-4DFB-4EF9-82A6-91D5B19D82C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92492C52-A333-45C5-96BB-A295DC8EF22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4BF59B5C-76B9-4A06-A61D-51D1E876623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0F06A5FF-BB7C-4EA6-93EF-51E59C4E6BF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3E862BBA-43C0-40A3-BA52-261D42F0A94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ECE76BB0-D81D-43F5-8FD6-18DFFEEC689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DBCF3B11-CD41-4EF2-BECA-121FD7C11996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0CEE9B1A-1418-4D08-8191-9D6A2F64FBF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41C4BCAB-1AC4-45CD-B132-4D70DF9235B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3BFB9C0C-8874-4417-B9F7-E8B4A8506FC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2979E2A1-A815-4545-8BEC-569C5B2E627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709EFEE6-E4E9-4CC8-AFE8-300DABFA779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2291DAEF-62A4-4BDA-A757-725D60ED8EA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D7B2948D-1330-4722-95FA-1E6A6376BB7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58769945-18ED-455C-AB67-EB729F780D9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2C3D07D1-3ADC-40DE-A181-888BC5DFCFF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9B403C20-6356-4044-8C82-1D5F172E0DB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F45345E1-0389-46EA-866D-71B260FA26C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44AEF420-5F5E-43BC-A0EA-6E0939398B2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EC9B4A63-C759-4736-BA1B-15EAA86D8CE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4BA92527-E52F-48B3-976C-9EA6ED18C3E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F8713B6A-8C3D-4A09-9BFB-9F50B1AFB80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32FAE6EA-ECAD-4B3C-8889-04A5BB6D087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FE7232FF-4E37-4284-B4E2-79D6EEA6B62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1050C30C-A4E7-45D9-9541-606AEB2FED3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8DE87B8B-4E18-4CFB-B1EB-EEEA20B191A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3999F8F4-49CC-420B-ADC1-A66E7514E92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8D8B4DB7-62E6-495C-A186-4424C2C0A4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17743EC7-5C90-44C8-B752-14A334E0D33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A815F7CE-5ABF-4046-84F8-105DF21CF07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7DF5637B-A4B5-41EF-A066-46B06BBD383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11033C4E-EC0B-400B-BBEF-8FD43ADBA46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3E4AE79D-7660-42A4-981D-78A7B2BEFB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3AA480A7-1152-45B3-934B-A5BBC5EC17B2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C4A8E653-9F84-4F41-90DB-83020DBB42D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FA60474D-7CC3-4B8C-A22A-4F72D5B6872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EC3879AF-5D5D-4D37-8ED8-6BE6D0A6EC96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E1A5EC67-DE60-42BC-BD4F-9893BAE753B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491D7456-BF11-441C-94AD-4B034FF7044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464CE73B-687B-4825-A3C9-796BE3736CF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FFAB23DD-CF35-4DF1-BFC5-F844A70978C9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AE3B6EDE-1587-4D76-89F3-09D68730B901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45F7DE3E-A7BA-4714-80C2-A12BB3D491C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050F262B-EECF-4A04-A34F-7A7917A985E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CAFE54A3-F6C6-4FCB-A044-9DEE25CB7E26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4FDF4864-6B7D-4F79-9D49-67E9C4FA31C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FF491F14-2E0E-4899-94B2-6719BFF6673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E10FA46C-774E-4722-81BA-5C89E233152E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7E87578D-3841-4ECA-A975-57453452B3B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EA4BDBE9-B96F-4FA9-87B4-15874358C57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38FB0E47-9E18-4F27-AC91-67163FDB85A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0126CD59-A6C4-4005-BF50-8B8459FF4FE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EB6F2376-2C2E-4396-9A35-2F2CB35FF990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5234AB36-DFF0-4ABA-8D05-DBF99D29B533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A5E721B0-DB85-4770-9514-356F67BEFC3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1468C010-851B-44ED-9EA4-62EC14D97CE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CB44DCAD-8127-4C57-9B41-A008708E5B7A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2DCE1AA2-B204-4B9A-88E5-2FBE050B3B7E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88265C36-DB56-4D07-998F-766BE005ADB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97ED7E58-116D-473E-9722-3AECA15A68B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3CCBF01C-0096-496D-BCF1-6B9613D3F834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8DB083D5-3B4F-4448-9EF0-B72F392C143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162F09E9-CD73-49B0-BF95-0708FE0A201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91D64070-989E-4A7A-A54B-3776F115E04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9559CE69-FE3E-42E1-8353-5A3531265B3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2CEB0594-C60B-435D-BC47-C366BC48B48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BD9B5B20-CD69-480B-A9A1-40760038384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11CB1075-8293-499B-827F-FA208C32E26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A6BFF39F-92FF-49C1-BDEF-C93FA4E783C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726E2B1C-FB64-48FF-B688-4C5D76BBBE6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92505051-B313-42C1-B270-0279031F554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D4837772-C5FA-4E16-8061-FA45A98B772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8FB5FD73-5684-4B8D-A6F0-536EFD13D79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03180392-63AA-4FA3-AC58-7CAA7772B0B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4588107D-4001-4F51-B7A6-1F0025DF8F9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9364288C-26A8-4C44-BE01-F06AF1EF7F4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746DEE58-B923-449F-B22A-0F6B925A276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254A7925-99F4-4A5A-8A58-967C9DC0604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F205669C-5E12-4D96-8CED-8EA4377823D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430B855E-A53E-471B-9032-A8302EB2B13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B5D6619A-6537-481E-8391-3A08C051B9A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308296FB-BBBD-403C-94A7-B5036F05F75B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0385E844-14BE-487B-AFCD-1023200A0E65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D73C0B01-5107-4A36-9E3D-5E0A859BE05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A949BBC-AAFA-41EA-A9E1-2B345CC6615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E4BB78C-6816-48B4-8E62-3CB3FD7ACBAA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A5ED4D03-D4F3-4DA6-B22E-1FB657C1F9E5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484EFD12-AEB2-4C36-BE51-80FE74B4F20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29A3D128-FA9A-48A5-BE5C-AF807134D48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19FDC17B-C65F-4898-A673-9CA44F4152E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61B46EBF-AD07-404A-959D-A659ED9A674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8BA0C6E3-CE15-425B-97BE-E003702F574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5ED3F67A-30DE-434D-AFCF-CCFB7670FBB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41ECD806-B0A7-4773-B48A-88C32F654AF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40B50151-6CBF-41E5-86E2-5184E86E7493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70988FE3-0BA6-4ACD-A684-1B106917EA8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8E5E4C3F-1722-4880-962E-14F2AF37A6D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1861919B-D8E6-44C7-B46C-28264B7E292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03FAE91F-6FDB-4251-A289-79C105ED01C4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96C68806-9B90-4CF0-AF2B-C9F9FB07FD1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F8AB95A6-03C1-4931-B2C8-7F85E372E037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6CFE20A5-ABD1-4CCA-9C65-662A3D56AB9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5012722E-1057-407D-89AB-536C910657DF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4EC28E62-773B-46A2-B437-08C53A27C44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0F598BFA-618A-4325-B65A-E34A0DFABD3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528FA97A-826B-4BDC-9047-B2B512C3B52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2B7C5695-1E84-48E6-AB32-B1232543E66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A53B418D-108E-4DE2-8CDA-DFBBEED629D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973F405C-F193-4A7F-AB5A-9CBCBB21B91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B259842C-7F4A-4C59-B334-E45DB074DED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70B0D5B6-AD0E-4D28-B890-A2827DDD9F13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C1538DB4-787A-4DD3-84A1-6F81093D02F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D2DEDFB4-8C23-4E15-8BB0-262569E0619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10AE016E-30DB-42E6-8A51-332C37D1A66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EDC9DDCC-6111-4058-80F5-0F1ADD967F2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4A16B399-D0B8-4E78-876F-4022360BEF8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2F9F6318-2B01-4F3F-9B21-A8354E2B4FE9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B4A2A134-8AC7-4509-A55B-4F2C1665F38F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13570B0E-4409-4A7F-A48D-08F9FAD3B3A4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43B2851F-90EF-4228-921A-6159D294A24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DDB50976-3B4A-40FE-9ABC-1E6AA0F97CB1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A14A9AB5-15AC-4A53-9D1C-59D0A964B5B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43877ADD-8D1E-41DC-BAF6-DCBF33B666BB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47FDFB82-034D-4BBA-9720-0C6FFD886C2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9ED531EC-8391-4E1C-A893-B19CD280325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71D8A67C-DE5D-445E-9AC3-06234A7C5AF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AA2D883C-3B1F-4436-99E4-629DD34D99B0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75E58A9F-0378-4189-A4C8-0D9103CB3689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2B3A5158-CAA4-4690-8BFF-C9F3DF5816A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9C75F4C6-3EC6-41E6-887F-E2C8746EF01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2138CA78-A173-46FA-B421-E4CCBF7C6D7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4A53F619-552A-4F1D-8309-6C9E634F97B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28057C8F-5ED9-47E7-9F41-8B9CCDCD3CE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622051CD-FBE9-4EC3-8FF5-1C3677F5230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01E3B8FF-ECA1-424E-A622-5F7AA699359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3C18741B-37C1-4228-BA12-87286B264B2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1A78C208-3B1E-4F5B-B8C3-7789FD0D8AD3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3FF24EC4-49EA-4B28-824C-68F0C434C24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E1A6D881-B8B5-499E-9DF3-A4EAE7E2485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D5019880-B825-4F89-B362-A290FC8C297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B8B9E716-C03D-47FE-843A-6CCCB311BA1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C3C7DEFD-3D34-47A2-94F4-FA663536A342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763ABACF-3018-469D-B1C7-E4F672D9BCD2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88AA59A0-22A2-4F3F-8A70-DA1AE347575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2DF2F2B9-55B4-4D0B-8353-2C0A42AA16F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1E4F26BC-C988-4CA7-99DB-404BEA2FC1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FF58AE89-24A6-41CA-B645-7DC84E62DB5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F0A20E36-FD40-49FA-AA9C-CA52D1D5D7C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BF174B04-D394-4998-97F2-864C1A4A667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3D6CB83A-6DE7-4209-9E0D-F111A586273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EB5D47E2-1EAF-4C41-A8CB-14D845EB89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05724CE6-5507-45F2-9A7F-1F7A47A47BFC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E7949C30-629E-4E6E-84EE-00ACB328A46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6B2EA317-F65B-4606-BF0C-FED97168016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3233356D-FC15-4F9F-9560-F3745C433BE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53DD6063-AE0C-4B51-8ED7-5C4A632AB9E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B81B5105-46C0-4524-90DF-BB960633CD7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B81AD2CA-3A1D-48F6-82DE-03E19EB95417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990CB65B-ADC6-49AD-ABEB-832A4966C090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D0948264-9465-433E-B566-103D0FA730AD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0D0134F0-1DBA-4171-B91E-EA6AD2F0A3CB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CA3F0C1C-2CB0-458F-83D9-5B3768E11EDE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1F684B38-EE6D-456E-AA5A-D9EF47853FDD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6B384C54-E9A6-46F6-9977-4A78CDD37030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00A6358B-4F7D-46C9-9781-A274EF700BB9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912AE429-77E6-4D33-B067-44F65D5A9014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27119395-DE9B-481A-B067-C0D6C59FA58C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765FD2EB-47CB-4F31-9970-ECC9B69627B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7C2C9B39-8CC8-460E-9F91-EC3B5DDA7CB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913C474B-1333-45F1-8CA5-627DFAA2AE3F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944C2117-F729-4060-AE75-4EE2027B949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004F7427-2AF2-40BE-9331-6E88358E2F5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2A87EB3E-25F1-4622-8526-24DBD729ACA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BA96AC3C-16D3-4D6A-A718-16D41CC23A8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C2806187-799D-49AB-825C-0D337A83DC7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5914EA72-F39C-4860-A54C-DAE1BDC3E40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41220CB9-D75F-4DD4-8993-0D0A4D111E3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15AEF63-A0CB-4743-9B46-937C1347CB0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163C2674-B4ED-4DA1-A843-F9E8A38321D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51051787-2D49-41D6-A8B4-C3550988B2B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DC3A4E2A-CE4E-483E-8FB0-6BBACD53118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44022F3B-49C9-497E-91B4-FAB6BA7E9E5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3C8C90FA-FD9D-49D1-9AF9-9B4A508C224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8468B655-2F9F-4DBA-B1A7-34B1A975B8C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1501DD8-E739-4296-B6D1-0C87BA9DFDB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42117328-EF58-4DA7-ABC3-EA9CCCCD4AD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61D6E4B5-69D6-48B8-A004-3E0D993D949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A350E080-EB61-482E-BC67-467FCD53E5A2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5A3ACE7D-30D5-48FC-8E9E-6C0745AEFA3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1F81E391-BE2F-48A3-8696-4A08151F5A0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64D3E3DF-030B-4E63-AA01-4195CCA122E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7847F1CE-55F0-43A6-86BE-B32BFA415A1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73426F41-0CC2-4426-98BB-860201DBD5D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F287EB32-6087-4CD1-8272-CF8DA147166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CDE3E5C6-FD3C-4C77-B6FC-2BFD9DA43EE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CE14AAEA-4CFC-43E6-A685-6F394E9FC74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A2B2165C-F03F-4B6D-8841-B8FE3B1D05B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7663F6F-F29E-4E07-9A65-A99D6B35B9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99C08C47-55F6-4564-B6A6-D29E378C6A8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239C11DD-4219-4646-B159-32E5E90D1F1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7A129E9F-B174-4382-88EF-371C6A47AED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BC261A1F-C8C8-4339-9EE2-84980C88027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3A51C658-6F8F-4865-B6E3-19B9224F3AB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5ED57303-EDD1-4E42-BAB5-A022995857EA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70762560-D49E-431E-8135-FEF36BA1B73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D9E197CC-EE28-4CEF-A376-E09988DACEC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8E2ABCF0-FD2F-43D8-AEAA-CD4F5AD86AFB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900C25A1-3F47-4E9C-BEBE-F15AB80478C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DA01A0DC-2EBA-41F4-A573-B01D708A5A8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22AF9EF6-05B3-4833-AEF4-C9F4666F3C3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9D21CD69-B978-4F25-B811-082D01776098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3AB39DEC-1F11-4DCA-9F18-1D434ABCC872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D1A32E2C-1E00-4E41-96A0-47AD5D0FB6F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EEC177F4-D9A8-41DF-910E-A3705985FE6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2D0A7F59-5D31-40F2-AB7D-68D82140B519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F7804F8B-F507-4ECB-9AEA-571420BE95F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AD6ACFAB-4049-4258-9356-D67196CF6E4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62AB1C12-6797-4401-9B20-0B1CF011E3DF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5D2DD052-CB00-42BE-AD55-CDF7DBC8C31B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74F633EE-75AF-41F8-A40D-E7B7F5CDB1F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91ECD54E-E4D3-46C0-BBF5-8892B71D228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F93D8AE3-5C0E-4EC0-8791-85A6980DC81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A9F54E14-DC56-4CE6-8A2B-6DC2BB832363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8979F9C7-E5F3-46B8-BF89-EBD85713EBB5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2656BBF8-779C-48F4-AB18-515E15192F7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CFCE79D3-966C-482A-9866-E200E0DDBF6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7A0ED97F-5BDD-479B-8724-43ED743C48B4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0F578908-FA92-4E5F-ACA6-69CD6685372F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7E2421CF-6748-4F00-8FB0-08EA45F56606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B782A24F-8673-45E2-9425-26665BB30D9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A3EFB840-2A05-4591-8F4C-8E5800AA263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059BCA2D-7A46-4039-A6D8-57E4B5257B0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BF30752-1AC9-4371-B145-4B5DB3FDFDB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AEA8D54C-E1B7-49AB-884A-6EE1A19B531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816A2274-BF68-4E12-983F-2BEC535E1B0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23E3B583-3E5E-496C-A34B-53F18E0C0F8F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E9B55A69-5E24-4CA2-8F45-0581F35A0CC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8B1C76E0-1D6A-4587-B73B-51F247C835D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257DE11C-2BAD-4A63-A950-EF8E85B982E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B0BA738A-B123-4F0B-A3D4-B7723FDFA98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4689B1CE-5334-403C-952A-211E64C085B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1936463-E68E-4170-9A07-0D45DDD93E8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7F965C2C-7633-4EF4-832B-9CC0ED090DD4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D4CA91CC-3980-457E-A15C-3C27CAFC348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C3501E14-E48D-46FF-99A8-18B43186581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28311AFF-C57E-4831-B5DF-628EC28A48E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66A03958-ECAC-43DB-940A-44CE87BF506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6818E27A-3D4D-45F1-B672-24E43308685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A43A1062-C9A4-4473-834C-F499F4FFACB4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92037A3B-1E07-42FD-B6A3-5A17D815E73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FCAE8CF2-D64F-47AF-9F65-725B8389C23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206A984-3E03-44EA-914D-B30C5E59C049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8BD99A32-5F9C-4C80-8741-444127FBAFA8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72D8C594-ED93-4EFE-BDB0-ABDD7A77D30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18FCE033-63F7-4FDA-91F8-104162F6790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52ED6C81-284D-4C51-9096-B54017012CE7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23F6DF40-3240-44F7-B5C5-0EF90428027E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D8C2E27C-18B0-4A40-9F49-211A006701A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92222288-F61E-41BD-8FA9-7F6A8F6841C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13A34BE2-F9E7-48A4-8835-96CE2B252E6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EADF410C-9E1A-4C2B-B313-8FE966C664C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4A39DDEB-BAA8-4F3D-A002-234BD459572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039DB6E7-29E3-41A6-BB6F-DC6655259AB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2604333A-31D5-48E2-B084-AA659C2CEF6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5B4EE799-D96B-4B77-8D7E-F785ABD35634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BF825A00-C5C0-4D3A-82F1-B8B9E9DDA56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A3726BFB-656D-47F0-ADF6-5A270B166B7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60517BAE-3051-4598-A470-1A7621CB2FB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C9AE15E2-0609-462D-BC6A-6D868A1FC00F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94E89AAA-06C9-4AB6-8B35-21A85BFE471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241CBFE5-FCC8-4484-AFFC-0E10AD2DF8A2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8DC198FE-BF4D-4281-9414-EE0D7C60745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80029D12-F945-410F-AF9E-DB0F3DD10A8D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71C66DD1-A355-4573-9ED7-FB46C9BBC16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4F6FFDC7-65AC-43FD-88EE-AAE29BDB12B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068F3789-DE1F-450F-A018-F4BE407EE0B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EC727435-E228-4A00-A061-BD336EC851C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AC3F4F26-047B-4899-8349-FB233D20F85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78868A5A-1BB8-4586-9FA7-9CEB33E5283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B1542DDA-0C8D-4537-B7F9-140D3031C06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E8F50DA5-87DE-4CFE-B48E-1EAC295AE12D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7DEE391C-2607-4771-8C44-8070804BB56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8BAFE76B-0B71-467B-9DD6-0B3912FA75F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3260194E-9A3E-4ED6-93A3-A489248B8C0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8B608D4E-1993-40E7-952C-95CEF7BD20E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8A46D73E-3370-4B16-B761-72576B9A2F2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5569A748-4A2F-40EF-9E68-751CA52A46B6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A93AA8B6-88CF-416C-9452-4C178BE0A633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C2FD32B0-CEC4-4E40-844F-BF10EA73F063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C5243439-E02B-40A0-8188-D6163CE8311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FE76656B-DAA0-46AD-B32A-8E8AA979B85A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2CD9706-8ECC-43CA-A80B-E3EA933BDF1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1CB2B7BA-61A3-4D62-82D8-78163BD3B591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A54199A7-989D-43D3-879A-05F5536E766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F674B970-8301-4818-9EC4-691C20BDBE9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17DC5A25-5B29-4059-BF3F-E7FA565E81B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03D7D47F-6218-4A57-BBA9-E64C7832B2B8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8A480C12-C693-4EFD-8BFA-516D13C4DDDD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030AAA5E-550E-436C-ACFA-18B9A179B18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DE1C25F6-C724-44FE-B533-3CD0FAB570E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EBC9A3DB-9379-44CA-A853-6CEA5ED30DA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15769CDE-9BF7-4494-A0D6-67A085C53C4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8154E42D-1BA4-4917-AAFA-23BCD458231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3BC34588-68E4-4E6C-82F1-C8BC141C11C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B051D55-8DA3-4C1E-AE3C-5D4B7B4575A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9E32E262-29B9-43B8-A7C2-3D68B322939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E5F728A2-1CC8-4790-AEFE-68F7BE407ACB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A7E98B21-B5B9-4B10-8650-F5B37952535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5307E80A-082D-48A7-A987-D3EA3C8B188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B5406180-8C8D-42D1-9254-A3D91B13938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C1A4D31C-B083-47B8-BAB2-1A809DBC375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4CE34BE7-4D1A-43E8-9C67-BDBA2C97943F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B82E2647-E354-4FB6-B036-6AA246CBFDA5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E2D9B5D2-E0C2-47C2-AE25-E4B34305C098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8B0C0EAB-5647-467F-87E0-1C8DE3A42B3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75E8B49D-C640-4527-B037-496D0EF16FD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9A2F91C7-5597-40AB-B983-D8770508C7E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8AD60901-025A-4D40-9244-CFD20A13E3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4CC83B5B-289C-47C6-A3C7-80CE0D8652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BBF92994-F6E3-4DFF-9052-B4D601288F2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02810A52-04A3-4FE7-86B7-04E435C4EE6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48B4FB51-FE9D-4807-9A24-4A7AE13552D6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482F56E0-AA7C-4EF4-846B-B3103A0F8C5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89DF9607-3188-4466-AEE5-5977A64EF1C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A2C2B57B-37B3-4249-918B-CDE06435F65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C95EE082-0E4E-4462-85ED-9203B65D61C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51562A40-E287-4744-A3B7-D6CED2C41CA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0429199E-886E-4E79-A64B-FDF2F795258A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45FAB222-B758-41D0-8B92-937C7CD351B1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6E874C8-EF35-4E8C-A685-8FC7E19EAEE4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2BC28BC8-0F6B-4E5F-85D4-1FB8938175F8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331B1A30-1A70-49FF-B00D-46A66260372E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AD09E280-EA59-4695-9E21-8CEDA2F7E6F1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D3B90D72-F36C-4EAB-898F-2EA09DB53B6A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AE66C26-C49B-42A9-98CC-5FD5716B5929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B60B84EA-CE62-4637-95BA-A8013F592A97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A8404191-9597-4586-9E01-27E44D97EC07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CE082978-6FF6-4063-BB5F-0F48908DC06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48976AC4-8B2E-430B-83EB-BB19F6C17DE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F1164D60-5C74-4992-8E21-43FE7300C93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6E9E8203-4D85-4354-8C2C-D24F6950A1E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FA60A2DA-507D-4E6C-94F9-C2BC0C7ED78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E2FEA2D5-00AF-47EC-95F5-45432E3577E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89E2F7A1-3911-45C1-BA45-0B69F030D36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B4165DEA-A7A4-4FBF-8728-8E5EE545C50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BEC9AF3A-F287-4313-9AD5-31AFF061A18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22E2B6A3-15DA-4480-B189-72CB6CD97E1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0557D13C-D994-4142-998B-4EF2FE56B26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A65377E9-CE0A-45ED-8675-66B47927C05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E639E56E-11FD-4DBF-9272-DDD36833DF4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F817ED34-DC5E-4D8E-8AA8-6A4AEBEFB4D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88509639-B463-4F02-96EA-0A820F58DFF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91F6CC2C-568C-415E-BF6D-4B207492DE8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2B3DDF39-4A70-46CC-8E1A-01360096BE8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BBEB3769-FD12-4E1C-BDEE-C164BA554E3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0F06CB6F-E7CD-49A5-8C58-FC33328741A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45E34903-6172-429F-8B64-29635A99F49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2288853D-554A-4C0B-A613-5482F68768E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69EE2548-E6E2-4AC0-9C4B-6E5EF25133A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E52D0711-FE24-42EC-A6B9-F481F41321D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60FCDF1-85B9-425D-8FEC-41FB41A91DD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602BAF7F-29A3-4B03-8A80-57BE82A5387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C4CCE75F-7E00-41FB-9FF6-832832B21C2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6C02A473-B545-4C33-80E7-DC949E3569D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E4006AAA-8187-4946-A48C-F80F55AE966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29391D20-D4F9-4EDD-996C-2957E47972A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E4472417-77F8-49F6-8B59-052945EA36E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7CDCAAEC-8A2D-44E8-9242-05C3E37622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92CC598D-D73C-4DB8-88D7-657C0E970CA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668B438D-0D7B-413E-94CA-A51B024B6AD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41C04AA4-F12C-4D43-BA48-211D7E3C77E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88B8E43A-5F03-45EF-8E2A-ECC4E60D56B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52CB5D0D-F6F4-4D5C-AA12-CB6359E37F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2523D97A-8580-43A6-BC5E-37D633C49A4B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6D13AC19-C356-427F-A819-3759D03193A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423B9E99-1535-4F90-9CE3-9D8E816A34A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783C6589-3FBC-47CA-B370-DBEE36FAFFE6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DF9576FD-9AE7-4466-BED3-138C41FB116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40F9C20E-5811-479B-9662-3A126F28B06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35A47ACC-4C94-4AA4-A2E2-568B85F9632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0F7C9E15-7290-4E64-8A98-4B885284F950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C6A3379A-FF3F-40C7-9774-4D35A8D46ECA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5E18AF4C-307A-4463-A5D2-8227293FA65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B48D5757-94A6-41C3-AE8A-B375409D841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D0E5460F-4F03-4399-9AD9-8A3E727836A4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52BBEE91-2DEC-4643-8545-99ADE2A4D44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3A84769F-63E0-40F7-8FDA-57A7139C40F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DFB3BB63-F071-4C3F-9CFC-C03F5AF44BA1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5543818-881A-4FBB-9B04-7AD6E70550B8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B2633534-B7AF-4465-BC61-3FEEAA7374B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FA13C70A-9D6C-4B2A-BED4-E2E8943714D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871FD8A8-F9E3-4F42-8952-11D7091201B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1AF3001C-DC17-400F-B4D3-6871577589C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441C155B-0EE4-45E1-8F13-3DBBD966EBD4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81C31627-3CE6-49EC-8B10-2D416A405A7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96A0A00D-ABBD-4F73-9863-12B5FB028E7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42836804-55B4-4557-9C16-A3ADF8C21251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492B9575-F231-405D-8CFB-013757F1E98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FC0B6034-02D5-4EAD-97A2-011DEA64ACF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48DA2E8B-0EFC-4D2D-BEF8-8243E0DC67F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46F145A7-9EAA-4A4B-BE1A-76D03D45162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3F50B9BD-E91C-414B-A7BD-8FC76EBCCB8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D0AD46D8-8BB0-47E9-A299-DF85ECFB2E7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AF7CB61F-A5F0-44DA-AA93-72705A7C5A4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C804FA81-28D2-42F3-9CCB-14A1D7088F1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0F4F7F22-4313-4C00-AFF8-3E10FFA2B5B6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09B60A15-627B-4F14-8AC4-F37F56C4EFC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585005F6-573F-4CAD-A6E4-722E5B2FA50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0EFF1D25-EC5D-47DC-BB1E-809992B48D7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C1772DF0-65D9-4D6B-A555-08DA8D9CD2E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81AB1267-091F-463D-9D53-B261A5EA754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EAA6657-7C58-4C15-A1CB-ABAB98D4B01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C5DA8508-A400-40D5-A0D9-D27B90A3FDF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4DB4C849-D165-4F99-A257-C6CF2E794B0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77E7A8B1-B8CF-4E26-8E00-955ADC95256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F44D8567-7B03-4E6B-8E61-B1EC6F8F59B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0353036D-707D-4098-B13C-40A088005A7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E276B2BB-918C-4D78-98CE-D3A7122977F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87210539-845E-4F3C-A236-F310C3E4DC85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2EFAEE69-E4D8-48C4-B3B0-0563C5C15B9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78060AA4-50E2-4ECB-885A-B195032BC55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C49C37A9-57A5-420C-B6EF-C4549C46BEFC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6D22A74-BBAE-402C-8165-B05CCB596FA8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EE774219-86DA-4F33-9F21-9DA4214BFB2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9AFA8B64-92DD-4416-849F-C7FAE87856A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36147C3C-6033-4C3D-8229-0B4D939E1C5F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81B7021D-B0FC-4D63-B911-3BA4FA0BFB6C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7A16F101-6C6E-4163-AA5D-7DE18FB5DAD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AD7FB9CB-5D33-4715-9B88-8E6445EE3B6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DA40F622-761F-4392-8373-C465167C439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AD57DA4F-4597-4184-AB35-2F666E97BA6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196267F3-3CD9-43E0-96F9-AE1BF777D76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A586A071-C0B9-42B5-BA4D-4EAEC0733E4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62B6A56-330E-4695-9592-5D4A0A329090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C172A6CA-1528-4711-961F-E37D8BB80E8E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B4FEC9AC-9F62-49DC-BA75-463DD640BD8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D91AD647-6D52-4B50-8D94-ED8B6DD588F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91D2B88D-A241-430C-BD30-6C8626B2D61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683CA1F7-A52D-47C9-8A7C-C9DA3977A33C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4B1C14A0-5477-4BAA-9504-2164329E673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559B546E-C9B1-4DF8-BBB8-3ADBF42980AF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680F074B-E4C7-41C2-825B-037F19C7DEC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0E918D60-2264-4A12-BAC1-4A249FA58961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D3B99300-3BF4-476F-A203-90775DAAB2AB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B30D4364-030C-4399-A12B-7DE64AF949F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3D636631-CB36-4EAD-B577-889E8ED8EC2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22A32E4A-F9E3-4483-8FD4-888D9E4821A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C32E10FE-8F58-42BD-95EA-BFD6D33F227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63122945-0D82-4AFE-BD31-376B39A07E4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268893B5-0B96-4A7F-96E6-E7E7D827FF5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AD52FD9F-6177-4442-B460-508342B3BE47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370E77F1-C140-4A7C-93CD-FCFE6DFB56B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B696BAFD-410C-4A86-B049-7B5EB10DA2C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51A6E006-6685-45D2-AEA9-C1A6ED0F9B2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EEB7F815-55F3-4270-9681-20F1C80AF10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7D35998C-DEBA-4F7E-A8F7-71A54735EF4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D3A520B5-52C0-4AB8-807A-08636D522C9D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788F005F-4F20-4F59-9F2D-22FBF930D1E1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B63032FA-2341-47AC-B49D-FF5E0D7F176A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9C74DA84-1C6E-4EF3-840E-565D09998CC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350E0A8E-FD58-4DB4-8AD2-EF9AE27CA584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4D1E59A6-AACF-46FB-91C9-1BB133F7AB4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F099C2EE-BF8F-4550-BCBB-407B17FD656B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455B381A-A09A-4521-A25E-CF4F1764254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BBBE53EF-2D82-4898-BDAA-50DAFBD0C21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96DB03DD-70CD-4BF1-B332-60BF58EB300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E1FF3D69-737C-4F6C-BBC4-BAECA8089E98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F744649C-1D58-46B1-AB51-E1A749AB6644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2B33601-04A2-478D-9168-FEB6DF1E067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9DABA067-CB43-4B95-A0B7-F7C1ABE0042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D22EE1FF-F40D-4C67-9415-8F177264980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995EADE9-8592-4624-98A5-0488A75BD56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0E5A7BFF-8E86-45C5-8827-2439D020B53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8B90DBB7-64B6-4E13-A815-4FF8233E8F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3878F47A-B69A-4458-83D3-C01B21A1459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C7A124B3-12EA-44B0-A4B3-6A988C0D595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2F1D1B75-ABB9-4067-A79D-8A85CC8C6D75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168079FA-DE84-4345-9AAB-6500BFEDE3A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3687DB4D-F76F-4360-B6C5-EBAD996F138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87FDCB22-68F2-48D8-95EC-FA936AFB8E6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75CE9EB6-B48A-47A4-9D3E-90CD1CC272B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F7218CB2-0726-47FA-BD24-CBAA198641E4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42DA7DBE-0FEF-4978-85FB-A6DC332D0664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81C37A06-826F-4AFE-A3C7-61C9DFC3A2F7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1E84AF9C-6DCC-46CB-8922-C4DC3DB68CE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910AAB68-7A93-405E-BA04-A9A68A869BD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86761FE8-8336-4A8D-ABE1-C6F9F9EDC5D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341FD9C7-3943-423D-B565-7D939A53DEA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8111A998-E246-49FD-9D8B-733BD7EF73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281CB62E-D2A0-40E7-969B-472DCA38765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ADF6B2C1-DCD4-417D-A242-2322DEC95C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3DDC08D1-0BC1-44F0-BE07-F01C81B0D35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C15C2D2A-C740-4A22-B273-0304E4FC19C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2A7B008F-2D5E-4533-9B4E-441A8E6F2C4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1C8A1D64-BCB1-401D-AE5D-FAD94731D002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53831456-A0D4-4C4E-8F9A-E11B8B571143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78693D8E-1ACE-4C6D-8ECC-B3DC8825E86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EABC8A5F-69A4-4C24-97D4-AA1315825128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C41A83E0-61ED-4372-BB14-B4E32AD6AD52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EBE73240-7A27-45AD-ACBB-A0963F15AA59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AFD0E349-5B23-408E-8909-0A375E1C6628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725D7D59-B231-4ABC-9EA7-E763996529F4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F2601245-11C5-4616-94A0-FB88BE68553D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1BEF7477-76C9-46E0-BBB3-30896B7B10E5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CA85601D-38CB-41F9-8F01-7565808CE56E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7317589A-3F80-4928-BDBF-2C800D3EE3E6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85D2DCDA-F33D-4C73-AF4E-92CA9FE598DB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A4005815-EA99-4602-ACF8-63441EBDD23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EF9A4B3B-D1B3-432C-9C60-E9C68406314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52308871-2E37-49D9-9F7B-117C9009A16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121CE32B-2A87-4ADA-A95A-72CD357CD4E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E7049380-76AC-4962-86CC-9220E1F7F45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2F23AA3A-424E-4E8B-9475-5C2E3CD4151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673A5F02-C7CB-470E-BAB7-415B7F56B55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4041124D-C9DC-434D-84C6-5B5A5A37683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B72B8584-7298-42E6-AABF-BD3E23E19DC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8BA4F38A-725B-4A42-B086-0697D51C643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38F771B7-62F8-40C5-9725-53AAA779FA0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FC73E3FD-101B-4F4A-B6B6-AC2324570B2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38371154-5941-4EF6-99C7-26AA0605BBD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3E6A45F4-AD86-4222-B0C6-970CF04C5D0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079EB4B1-ECAD-4685-871C-7BCE29C63E1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5290A420-1C64-48C0-A00D-F48B9956812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B11BFC67-C309-407C-A639-7D240960286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F27D1AB9-3F29-403B-A403-BE3FE684591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8CD0EBF1-B16E-4165-AF12-36C35046DF0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0D350EAE-3E17-4118-A0C1-E252AAB9AC94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03291D0E-7093-4518-8F14-D9A48F54CD7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5F45A640-4780-440A-826E-3A7AF45DEA2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A84EE3E1-E9E6-43D5-8AC3-BA2C995289D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39B5AB28-8D7D-4523-BA9A-6CF051439B2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48428F3B-033A-4582-9D30-7F98219A963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4EE3D0B5-25E6-4DE1-B0C6-5C410AB3E0A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1ECA0EC4-0EDF-433F-AB0E-61A2F35308B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FCCE158-DA9B-421B-AA3A-9F0A05F1319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A28FC897-B3E2-4971-AFE8-33A47E39FBF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D0769A76-DE03-4211-BABA-08A9E234F37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A9912A01-2F4A-4073-88A2-65AA24DE9A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D8D92281-9E8A-4070-991C-6704A9ACEB9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17FC73AE-41F7-4BDC-8330-D2DECE8700B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CF808677-1FF4-4B8A-B386-78E07F6A20D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9DBF66F9-9340-4D62-B3BB-F06F8B3704C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EF9E4407-690E-439A-B27E-B36339EC258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973366EA-F3DF-4676-AD27-BCE564826D54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3F28871D-A019-4254-806D-063861504DF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F1595200-2441-489E-B708-B1E0968F36B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8C3819D8-9DDC-473B-83C9-66EDD0C45F8F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AAC95788-D118-4037-AE29-A5B1635A87F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FE7F7428-A67A-44EE-B36F-FC380AFEC01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C43B43D8-089F-4153-A125-2DC6E86B68A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90BA3C42-E787-4EAC-8B4A-4B1187818D14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3E4E68C4-395B-4E4B-997B-07D096DA1B1E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4DE0802-24A7-4004-A084-53287D0CB8C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00C3F210-8575-4DF5-92C6-569FC3250D1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73B6F1D7-0366-4AFE-AEC1-D8C9C20CFC78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D6AA6777-05C1-4901-9D09-A1BDC675CFB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1AABE47C-6AE6-438E-9F04-3FC7CF1778C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AA014126-B80E-439A-9CE3-CAF4DE20B6D9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1564A904-C727-4F7E-AE24-B8C376E5F072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54F27549-0D52-4B75-A2B7-8C94131CE90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AF863003-FE28-4143-A931-75278BBE8F8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BD31D433-5026-482C-A6E3-6FAEAFE73E6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2F4AF1BF-7631-4DCE-B289-10BB51CCFD3F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851E42EE-6DE8-4859-8079-1EED6E3BC0E3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B660E95A-482C-4D6A-B7D7-91DF6C28F33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B6CB605E-AFB9-417F-B6C0-944F9A83CD7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80253484-96E5-47BD-B989-0D4249C83ABF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6ABEC0F5-B0E5-4232-884E-4DDD9364A60D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6256083B-4E6A-4807-B410-6A783F51920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B9EC30C3-E80D-42A2-ADB3-7D90113019D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924AA2B1-CBF8-495C-AAA0-B0510269C12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71FF9639-337B-4201-A989-E4567870BC4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91A87D97-EBB5-49A8-BBBF-E0FE5265872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2F70D672-05D8-408E-882F-A564EA24C9E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CE6E923A-E78E-466D-8E3F-2233A0E20C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39659302-8EDB-48DC-9F2D-A3DD281B5226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3668BD84-4DBB-404A-B650-DC29F5C2F152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B57E19AE-53C2-4002-9811-1D55BCA1157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E59CC555-32F0-4E88-A2CC-A278B1D8BD6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0B480956-E0D7-4BD8-A42C-2077C0497DE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C7059B7E-A7F0-41F0-9317-9849CB3EFC7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661BDCA6-44B2-4528-B1A1-F977D5556E6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1A2B5B02-2023-4134-A00C-E29041F5D0B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6C1C2625-2992-4852-A967-E628F819F62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D2F3A92B-3FA6-41CF-93C8-3DC2366D9AD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F73D9CFF-2293-476C-B81E-47F02F1C4DB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0321C843-5EF8-4621-B986-0C9C2E4CFC3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959BF2A9-FE6E-4D37-BF2E-66ABFD99062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EAA3B10B-2D88-419D-97C1-3E2BF684AF8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1B438F3C-5C31-4621-A73C-ED40551BC6E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1A5D7B4F-FBC0-4BC5-A717-BD5BC327F307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58D878F7-1BB1-447C-9829-0B73B1E49D53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E6DED272-D4F5-49AB-940C-898E9B3B6217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9D397B90-0F1D-4E22-B67D-1C80F143EFA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EC3A3B64-4F9C-4695-8E0B-9ACC78F13A1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89E0B783-C98E-4BD8-9948-293C2126B9FD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D37347CA-A5B8-49C3-B50C-E7F659D3D2F7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21D6F088-3329-46D6-BEBF-EA195F7F8CF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BB4F0406-C7E0-42E4-86BE-F9E0AF7000D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E58AA243-BCBB-47A1-9CE1-6C91891D31A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DC8513FD-9DDA-4214-AE40-24CA1F08390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2D1A4FED-C171-43AC-ABCC-5A2A0575F50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94FE39A-1078-4FC1-9869-F24110C6AE2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77F36F32-C046-48DE-91D1-3B666ADAB0C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7D06666F-2F47-49EC-870A-D1DEE7F9CA82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2802EA79-DE19-4D77-964B-635D01CEAD5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29DC8DCB-9F93-45E4-8537-16B083ED989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D08D44AA-873B-4C2D-84EE-E87811B4039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6EAFDCF2-96DD-4CC0-81BD-3B0F3F53A649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09E4BEE5-D50D-4052-81CB-3DA9826B978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A0D61341-F8BE-4367-95DE-AB906C8137F3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0566326B-A7F6-479D-8671-7EF06836EFC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02F8850-3C1C-4442-BEF2-CAB65374F1C7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8257002C-1885-4CC5-BC6F-983564843A84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9BD25745-24EC-413E-8FF1-50E3AE3F00B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6DAD01D1-A46B-4693-8B6A-464D7F95646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F141AFA5-3A68-46ED-892D-3606F1A494B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E66EDA95-AFA6-4BD6-86BF-1813A916C6F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21E1E93D-4DE4-45A9-ADEC-40283BE1997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B04CB05B-00E7-4C91-8396-FD3CDE2A72A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53EE823E-7FDC-438C-A033-44718BB23194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4DC580EB-AE2F-4496-BDCB-41A7A310E48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7204AE1B-6A99-44D2-9F4A-A626E3402D8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7C8AF09C-6582-4B17-B4E6-83FF26E1FD9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E0E301AC-9DE3-440A-880D-83DDF90216F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5E0CC6D1-7A12-48C7-A09B-5F8CBED22DE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424899AD-5F59-4C0D-B2ED-25A4E4EBB9A6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93C0B8FC-CF4D-4017-B283-EF2E1B724AC8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F6B7E288-2B9B-4185-959B-1CFCFEAE223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E887301E-CE8B-42F1-A86B-5DA19444FA8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A6E0B3E-FDB6-437A-8E43-3E28DCD970F2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FA8DC624-B2A7-4B5B-9834-1AE82E59BA6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AF6E6591-3054-4527-BC25-61698D0CF692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FFB05DCE-8DEC-43F8-B46C-46C8E915CF0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0170B69C-3BB4-458D-A30C-052630A7065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AA998088-EB80-4D5B-9458-B62F9C8ED8E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8CC4F4D2-ACF5-4A9C-B644-8BCDB572B70A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85D61144-A15C-4C97-BC0F-E58878897D07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29DA1F8C-BC1C-4C06-869E-8C18C84F425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1A590E59-4305-4ADE-8F26-1A485F26003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9A076C74-F8A5-4979-BD02-D8C7290461C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1252D328-302E-449B-A684-36E083C822B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035E7D68-0B5E-4180-A466-35228A200E7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F0D9A553-1C8B-435F-9BAA-AB26539EBE3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4B518584-53D6-405A-AD08-A08AEDD5FC4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6480EED9-AE22-42EE-8DEF-8A701F44B79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82664805-8308-493E-ABBE-F185C394C089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9CDE3DE5-6AF2-418E-B120-C6ABAF969D8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FB3FAFAA-AB7F-4D0C-9D94-2FB48BE03A6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96BDA3A5-051B-471F-9966-BB8E59B14E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2C5160CA-15EF-4C30-9C23-E1C7E84DC93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D7D10ABA-4D0F-4865-9B85-EE0D98F1C1C5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FD2C7582-10E6-4064-B259-28B6BD4BEA4D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0B9520DF-521B-46C8-B3BC-CFC8041C10C1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5915CE53-54BE-4225-A348-0085C8001A1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13298572-BF0C-40BD-9C7A-4CE05BE04A1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D4E3CA3D-CCE3-4A88-A893-9D7E97C2A59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2F21FA9E-8A6C-4063-8B94-06BD475EDF0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D994620B-A15B-46C5-BEA1-BEABE04E66B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797F2CFC-BE01-4191-A568-06CEFAE239A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5BE9627F-F94E-4AEF-9CB8-953E09F4712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175236C2-701D-41CE-9394-27760B82EB68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F5C298D6-6444-4C13-A56D-29FB3FE2B2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CAA9BAB7-172E-405C-BB56-4DD70A72474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733900F3-44B6-4DC0-9316-2C853A5437DD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BF45849B-67BF-4EBC-9A3F-2079561155F9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3846C794-0110-4323-A2BA-E0BBC68DB3E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4BB7D6B5-17A8-41F0-A0AD-8A50042AB271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8D5A6F6C-137D-4AF1-8894-AAB97E061D4B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184C612-ACCC-424A-9D42-53D6379983D6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D8A79E96-8A16-4882-8355-836726B571D0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5D122DE3-B4D4-4EE4-B544-EF93008F7463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4D15F24B-037D-4B98-896A-FDD7A9551E8D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2D808490-ED1E-404C-AB68-FEFE91E62D5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5FCF3D23-05B4-427F-852B-4940688CC997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D7CF4326-9F41-4701-886B-35761C517F70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2DD366E9-EE22-443B-8737-3E78A316084F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F1A2C605-F198-44E9-B406-9084872370F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CCB9A9A-54A9-48BE-8A57-DB3A1F9286D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20A22A95-8136-498B-BF19-0D868A60D3B5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2CFB0CFD-F698-471F-B816-24F1ED55CBC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4F80D19B-9E6C-4AAC-B38E-4053EA2BD43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7608D294-0D06-4D43-9AF1-6712ECAEB38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09CF7D5E-E257-42F9-8594-B187F468909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69723D5A-A99D-48A9-A81F-4F876D8F787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66896B07-B169-4718-9684-0AC8F855901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A514E074-944D-42BC-BA0F-3EB83800BD4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317AACB-11BF-4911-99C3-0AAF4718348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7CFDCAE0-7451-45AD-8979-DAB1CFADCE8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575ADB3A-734F-4461-ABC5-0952BC9B667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958198A9-AF2F-4F91-AE27-06AEF4C8910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23B177B4-0DF2-4FC3-B953-D4E098EC74B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0E4358B5-390B-4F38-A926-132D8A8D7A3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00A6F505-BF01-49A5-8F07-3FDD46201A2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A4B3CE7F-AE7C-4F58-BB6B-485B2C20BDE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3EB62091-1CF5-40C5-AA08-FDF919CC383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9AFF2937-9BEB-43DA-8920-006B0B9D1A61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8CB141BD-774A-4A9B-AD06-4F918A13B09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4B7A0AAC-3FC0-4C97-A310-C51D1E2B726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F10706F5-2262-4485-AC4B-CFF4CC0B220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7188F2D8-DF77-488D-AB0C-FFF0B3AE49C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21C33714-2533-435A-B91A-83C240CF755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5F331CC8-56BC-46F1-B8EE-BC79DB6C93C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CB3525C8-95AE-4B51-8B5D-EE36B756E8C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0E21147B-FC14-49FA-8849-4EB68B5D85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B20C504B-2B8F-4788-B71B-78A8A3F4A23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8FECC485-DBFA-47EE-B0A3-4D2502A4873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818F90E-8A1E-4CB9-9A59-00A0315517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90EE672B-9CF7-4F37-B042-0D9906D61FC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966C5E26-C251-4C44-B810-13D14D8D75C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8A7B6680-80FC-4CBB-AEA8-53F1B2DAB39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0943BDE0-E015-4743-B3B9-E6E57C6A8CC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F03B552E-A619-40B9-838C-5B5DAA068E2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771971E5-4ECF-41BF-8B7D-B038939ECE7C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2A0A074A-BFE4-4C68-8FF2-95E22B9EE21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4956E91A-027F-4D4B-BD24-C2542CF77A9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D94D5F54-839A-48BE-BABA-9A7278BB227D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10B064F5-6F21-4532-BBEC-65ED3A35753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EC37F06C-D161-46E1-A108-EA8A4A8647A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9BE8E4D7-686D-40C4-B523-1CDC4BEFED9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723ABDF9-F471-4CD2-A865-132DF0FE361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2A8E10E8-4B24-45EA-B5FB-DCB92C57FDAC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BDEF19FA-E76E-45DF-9881-6065B4C0087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700B5924-4A26-47AB-A181-E8212273E89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E8E27AD6-9F1F-419E-9946-72B21F270B05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4E79F8B3-A8AF-48DA-A669-235B43D99AA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D4234267-2F59-4112-A194-3E666E44D4B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53B6D9E0-CF0F-47AF-A13F-7823D893D667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6E9E2E4B-301E-491E-83C9-C1A5D036EDC3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6776531-BE89-4342-BC51-77400DFAEB6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FEA2649F-4075-4630-AFB9-AD36AD529BF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84CBCD5B-432E-4340-A9CA-23CC66414D4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E70CBD57-6E70-4DCB-9B73-7968E659975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BE3B1EC7-FFA1-4F15-91EE-B47760744A4E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047AB2D6-76A7-48F7-AC47-E3CF58FE7A4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9C9FA682-433E-472C-8742-35E8DF6937D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47B4F355-6107-4744-87C1-038C2B2282F4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56E7F47C-6430-4964-B5F9-A7ADD10CF90E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16B6DE56-0AE0-4C62-AE8E-D25E423FE13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78BFB7D9-60CD-4DAB-ADF2-FEA0F327686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98609EC4-A657-46C7-BE39-08342C53CCE8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A0727E14-B8E2-4FB2-9785-568B1E9D44C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2DB7E3EB-F0D6-40CB-AFDF-6460288D978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41708F59-A4B8-483D-AA19-3BE8BB6035D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9F01FD2-BE2A-450A-A797-9DAF217E42E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3BC14C92-CB91-4C39-8131-5BAB4960D97A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6C6F046C-CE64-49E3-92FD-AC78E392CD1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9C9BEC5F-3B4E-4D4F-97C4-1CB3C3AC29B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56B5538F-58F7-4311-93E4-E28D51AE521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EC357F1E-F228-4B7B-8AB7-C939414D109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0CAB30C8-DFB7-4774-B540-DECB303BE72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D95FACB6-F769-4EFA-9D6A-78AB328E651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6DF0BD32-FB27-48CB-954F-210DF9E2E3A4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D2319158-DFFB-48C6-8C40-35DF0434F71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7C4AA817-3241-460E-BF26-9D238FF9A7B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4337D56F-EDCD-46BE-9686-8246C5A2FFF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6F76313F-1DED-45A9-BFF9-095885410FA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794C5939-4DB5-4C56-89E9-3F7C31239DF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35E51C3A-A030-4063-ADE2-A2D3CA02E39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47D2A3C8-CC85-4C59-B93C-F8966C99447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187F9990-B3D6-4283-891D-B49A96C5161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83B22C82-6E29-4075-8CE4-DB2897E08FA1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924B60D3-C29F-435D-8F8A-60C0A3B09D05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73CA1AFF-4B43-40E4-A312-BE9ECD8D75A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3B923634-30BE-4B71-8144-B73E0857180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8FD4F76-C653-425F-BF39-472F058DF4FF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14D52FDB-3D52-4D1D-ACFB-4B2DD7D17E74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F14919F7-C812-4E7C-91D6-05B4A3685F7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1849F4F7-1870-4B00-A5F8-BF3D76BB998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924BA574-85B4-4EA2-8D8F-95991C51F2E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1DC0A01E-8B91-402B-82E1-9E6A4856277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F7398E52-6DDD-4EFA-8221-C0AD667F02B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39249216-C513-4955-AC97-439932A4D26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E7CCF5F8-CFFD-4D7A-AA52-29E45A5919A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3FCA0A3B-1457-4E44-B38B-130E6FA237EF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C8ED0813-CED4-4B9F-8EF2-EC79697E758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6AB5FC22-77CE-43E9-84C1-15D69FC9B5A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0E3BA70C-13BE-45EE-B888-9A8BB1D8C03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55D66275-E4BD-41D1-9F7B-4F1577C3D14E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738CB28A-F625-40A2-86A4-EB0FFCC3FF0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27BD3E2E-5B20-476F-B995-808A2FBF9B87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AA6E7C1A-CE3C-4C44-BC9F-7246DE140B6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97848E85-CDDB-4D2D-8D4F-721F110E5A62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39946228-0ECA-4244-B9BC-DCEFF8B0003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378E0716-B24A-4880-B2F6-CCE6175EECE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E8A86C1F-C902-4A33-B300-D93EAC213D1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0CF5517E-0A1D-4B1B-9234-DE9A7410C84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282FBA15-F653-4863-B79A-F70EF202A53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B2C3B923-0F6E-4F22-B2ED-6BC2B460DC4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C11DE33E-E34C-4E1C-A604-7F115964CC1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6F4E02F6-35A5-4083-BA92-A5ED0DB2A4FC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E5918169-3472-415B-842C-580E2D8F2B7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2CC5F0D8-C9B0-48D5-A3B5-3AA310C9451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6C60DE30-98F3-4C99-B5D4-F905F8D139E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830816ED-CA7E-463D-ADBE-250DB33E1F8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BE7DDCB0-FB45-405C-A501-5CD65F5138A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E59FEFA0-89C2-49A8-9584-3EF4D265A315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29366577-0AFF-40AB-B057-2B0DD0E88C8A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3031564C-0403-4696-99D1-C21D757FBBFF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FF3911B3-BD9F-4D90-95CC-CA4B6C1C846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5727918F-32B8-4BBB-83DB-7593D3985C27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68A785B0-B9C3-41C6-9C5F-C240ED89EB8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373CEF69-06A6-43FD-8250-B74348DE0DED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BAD4A591-5E38-4340-BE3E-AC5F4401DD5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E3F48E53-C80C-40EB-BA1B-EF096CFAB7F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BD0E603B-F9D4-4846-9C10-167C30B5E33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AC408780-5249-49FF-9C27-9FBE5CF775D4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6968E8DD-78D4-468E-B75B-A28376A2BA0A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3D595567-4D49-4DCA-A613-246CB37AB76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69991481-5BB8-4DF7-83ED-A6ADE9BBDF2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F01F06CF-909F-4D88-A77D-F2D25F7B710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6492C9D0-FC9F-4A26-BF62-A80958D2001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9D4F1E77-F926-4278-B120-387021C777C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46E4686B-F057-4F31-A7E0-CA8ECCEB776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CB1BEBAF-5BC7-4765-9F61-40162A861D6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13157E7F-86F9-436F-9A0D-CD0863AEA9C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F356E62E-0F9B-406F-9F56-FB89DE1A72F5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802A70B0-444C-42C8-B35C-C210E236F55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0E988C5F-DB9B-4AB8-87DB-70E88F77AD2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BD8D2F5C-CCA9-4581-9C65-71D17AEA68C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601C91B4-363F-4CC9-8E8F-FC21B7CA8D4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CB8C664F-DF79-4A50-8E3D-54C945E37A89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55AAB3E9-318C-43A9-9A5F-EA29908D6D00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C6F82562-78C1-4479-BD40-7BE94D6930AB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ED1C0D1D-5D7F-4DF8-81C0-7CEAD3DEF11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9BD2E120-D06A-4D85-8494-67C8287A770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5CCB7BC-9AEE-4EC4-B676-CA79300594A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E2404C86-C772-4FF2-82EE-99017D33AC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3F4933C6-26BD-4ED9-A1BE-00D83C72027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4FA4B180-779E-4D58-AFAB-42F0927C177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4251EF9B-01A3-4621-84F0-858E0533A04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AFABD5EB-AC47-4738-A14D-9ACEC42BD724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CD85CEC7-08B9-4D2F-A71E-B6BE1C1A43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0F2D3504-5E84-4E38-BBED-59249484221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8A39A0EA-E614-4F3C-AF64-E15434DB3E8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5481FE88-0D25-4758-B191-8DDF1D27F10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17483AD0-D946-4D33-A6F8-7600C3B5EB6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4DC0302C-3722-4A6C-B783-D1BB0B5EF5E0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5FFFCDFF-8FF4-4488-A0C1-31D4C2CB8152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437901E8-C5A8-42AF-A937-803BACC1DE51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86172BE4-E8CF-468B-82BA-2EB45048022E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FA1671CE-4276-4D0F-A438-B83404BC9FDB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52FBE237-EAA5-4618-A3AC-AA842D823D8B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FC7F6269-12D6-478C-9ED2-A4CE69409127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91336F4F-B1F3-41E6-AC95-4BE0E69B4950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3C4CA182-CADD-4140-80B4-1C4D9D811A7F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CA204F2C-EB91-4B11-9B14-6B045A2A283B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E8AD8EF2-442C-4D43-BBA9-5F0B414B5ED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AC192EB2-B8D3-4ED4-8D5D-6A7F3F46302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5977993D-35A0-48B1-9497-9E6DA3DB066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656430E2-27B6-479B-BF36-ECC864D509C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285549BC-46E3-420B-80E7-1E92E25ED86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11C67B2C-2F17-49BD-8D96-B4ED92F2644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A04B2D32-078E-46D9-BA06-CD76C7D7023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F7AA1F66-4525-417C-8A42-CC81019DC59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3FBD6EEC-56C7-4B4F-9577-8030973DDCA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8DFE4F07-AD3A-4526-8133-D3C1B25097FC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158427CA-9886-44F6-8C39-70C5DBECE2A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617A7E15-1850-48F6-935E-9E4D3A1146B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6C51DBCB-EEAA-4E7E-B645-9BDF18E1941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CF348A63-6CBC-4FF5-9E50-66199E79A93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184D9DF8-4A44-4455-B095-9A1D6AA4244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82497726-EC0D-47A3-811C-2550619D938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DC74CFB8-79F5-456C-A669-EBD090D9B48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8D4BF40A-C9F3-4701-B47C-20095DCE7B0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27A17357-3338-4940-BDC1-B4BFB6696D3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F2A0A579-E397-454E-8613-D7620AB9E1F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82AA65D0-9B7A-4DF4-B0D8-1A13798AE9F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FAE4CAA1-27A3-4839-89D1-4BB105B044E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9DB6D493-416E-481A-8EB0-D1A3C755028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0E73BD39-D663-4FFE-96EA-A28844523D2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5E3A7DC4-B6D9-43F8-A4F1-45BCA2A147B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F5AEE186-B7F1-4E36-81AD-DDB00574F94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923A740B-2016-4739-BC2D-0B7EA92E8C1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24DAB7C3-A695-4A9D-99D7-97EF9465DD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1584806C-A760-42BA-BE24-6E9BB92B3FA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DBB62A3-7E83-4828-9BCF-08BC4EC4BBB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3C8335A8-EDAE-4002-8597-39080A7115B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842ECBCA-9C3C-45F8-8BA7-D4022A91C1B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538F5F99-A3CB-4AAA-AB83-73F2BE0CAC8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792BB8D-7BCC-4764-A90B-21367BEFECC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AAC25EE0-30D1-4805-8C52-60DDD617C1F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0F85792A-9C59-404E-A871-FF1EB2F7353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E5BB8AD8-416D-413A-9BAD-032D1B587A24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1A883770-369D-4B13-8113-69B6AC35BB7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F4F12E97-EBAA-4E29-A988-7D69784C0D7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67709DB7-DBFE-4000-95AF-A2465618F72F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CCFDF331-D073-428A-A6D9-74A9C00F969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0796BCB1-7D24-4463-9E54-C848D75A328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4697BAFE-CC05-4E0D-939F-23BC5D8DDDB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201B8986-BB74-4638-8344-943C8744906F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4BF75A72-9204-4990-B5A2-FE0CD1BAC0A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3E1695EF-97B2-40E6-8CED-E548BD16CF6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80C3AE32-0F5B-4199-8D4F-4B931C7062D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BC56333A-6EA9-4C17-8B4F-2443B2BE8271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A30D3DAD-9592-4DFB-AB8A-462448B13E4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05791AB1-7F27-4E55-A17C-6C02893F5B4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2E998539-6669-4EF1-95BC-C7A4EB1DFBB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598AFE6F-2A24-42F2-805A-C59C7889CE52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355111DB-68EA-4BCD-A519-FE4F8D0C621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B16725F2-ED38-44B2-AF5C-B05FA392A13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C55F8FE2-6A1C-4D0F-923B-60B1C5CC6D8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149FB4A2-A042-48C2-A5C4-9DE7CE4C857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0A007E63-4C42-4982-9A4C-C5F266365C34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98EF4813-4CCE-4A26-AB80-7C8DFD9D521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7651DA79-261B-42B8-B04E-7A1C51D4897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C487663B-3778-4CBA-B4EF-8147C9A561F6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407921AF-6A0D-43C3-AADA-B32703536209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2E555E8D-5086-4BB4-9F82-2F8D76622E58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BA0787A8-4E28-43A7-AE01-89AFB892FAF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6FC937DF-DCE5-42E5-B9D8-0B30F7B5E79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F1B0C12D-AB52-44A4-B3E3-03FEBD13A5C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92763719-4F58-4245-BD7E-96E1281EF4E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8C1BFB6F-B514-42A0-9290-C5D1181AC19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13E1E006-9FBA-4FE2-BC53-4DC0ABA1B10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22992CB9-6299-4E25-879C-189535771D3E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FA66268-1A73-4A2B-A2D0-4DE5F331E56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8B7B1FFB-2668-4A60-8A96-FA159E46EED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123B250A-C436-4628-AB80-A854D95D115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7B3AEB4B-9CB7-44DB-A034-CFEE0F8B05A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B6CCC650-2B3B-461A-959B-568E3C71B3E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CD0DC45-3DBF-452A-8936-C2885EC5E48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793154E2-9E9B-46F6-A06D-ED24C8C14C8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8A1A53E7-70B4-4E5C-B8C1-52719DF1F67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3398C917-7543-4B0E-9365-555AF407D0A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78DA96A9-83DC-4799-AF0D-1A095D1C65E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FB1DAF75-51D5-44F2-80A3-A07FD8E7900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FCF5F532-21D7-44C8-AD9B-69C3E4248C3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E58AFD2F-57B0-4DE3-B273-C1953EDCD86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B5EEA96F-FBB4-4DF2-AF86-3D73182C35D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2065ECE6-C5AA-4E66-A590-2EE3C59E002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BB2AE910-FEFA-4D7C-BA8D-1DF028EE89C7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5305397-F3E4-4CBF-9E68-7BFF6D78D87D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422913F2-121D-4457-BAB2-7EF3C5744B7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6E7F8D98-31CB-43DA-B939-EE4839FCD5B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A006E124-5DC3-478F-B797-01646D88DA4B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A8F5FAC8-FA93-421B-A267-0808513AE192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9B70FF11-5502-4889-A067-FFCF3B77393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7EABF4BF-16D1-4943-BC2F-DB031EE446F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6A2D8E87-10F3-459E-9467-1C5CB3660F7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0C6E6794-5D4C-47CD-8DB8-FA575105FB3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3E9DCECC-295D-48B6-A92A-837A88B16D4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81883785-726A-4FE2-B8DE-381B9AC2671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694A5F20-73B9-48AE-8B1C-730B689352F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313BD9DA-2AC6-494C-92FD-511164B809F9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CB033BBC-1076-4F41-94F4-F7CBFDB4514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6B4183EE-6899-47C4-A115-3D2F672EE8E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8F6A3AA0-1089-46F8-8B53-AA34B5972A1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54BDD514-6FAE-46FA-B667-07E19BFCDB6C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BA6C8946-86A7-49C0-BE76-FEC775EB9B6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C337E0FB-A2CE-4665-92BF-35FF530E3F8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308A1370-EF17-4D39-B9A2-6708D8F7F73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54D2285F-84CB-4E43-B0DC-8049C23AEED4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6B784306-96EE-4F9C-9FAF-8F1CE0E1B434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14CF6680-C9FD-42BF-A674-CCFD2FEC32F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043FD887-BADE-481C-84F6-EE72F5F1847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8B596486-552F-4598-A175-7C9B5763E8C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32AFF578-3882-4876-B9EF-8064D2E4EC6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37A3BE2D-02CD-4478-87F4-A75BD598A92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5853F629-8BBD-4559-B6E9-B3FA1564F15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334724BB-CC60-4158-BD20-0C803D36E017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08D9BFF4-84FB-4146-B5EE-B627937F21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D2C4D9E8-0C7A-4533-B440-A3AAD57A7DC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24A3AE6B-6B2D-427E-AD5D-B05A87AC0C9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73C7DBEB-7B4C-4CEA-9157-9D4F15C3EFB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2AB01EE5-D8CF-4F74-B6EA-12F5611336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65CA48E0-D8B7-4CFB-8323-D41539E9A5DD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FA23D198-815C-44EB-B895-63C27C9456E7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A4F52B3F-BA8D-4B0F-8407-5355951009B8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B7FAE03C-D22B-4920-9CB8-D69958C22C9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FE388282-F10C-4C0B-9014-7B0B00510D51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D5424F0D-48F4-444B-8EA7-20A8B5E7C5B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CE408653-70B2-4D2E-8945-EC461E266022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76925D74-6971-4D3C-AE35-C82E18F7AB8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77B19877-E826-443B-ACC7-7EB2A4B57E1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0CD9031-67E6-4CFC-81C9-A93A7C34F2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A4FDEB63-5227-4D35-85D2-E7C140157B57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03034409-458A-418C-8F8A-A852BBD38AAE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A77249B9-3008-441F-8650-62080F96392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2B43CFF4-93BA-4BA8-A57D-CEBE8CAEACA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5146C356-00CF-4CA5-A8D1-D49F1D97BA5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11CF0290-A4AE-482C-8C8A-2030E11C9D3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7B5B24A2-E28A-4876-ADA2-7A235C45448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F83EC009-2438-406E-8B2D-7833553370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BB0FC44F-2244-4995-A685-1CA353980D3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FAE2084F-A7AE-4068-BE31-6812F9E4527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F8D9FDB0-C8A5-4DE0-BCA5-E54F9FB87ADD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CBF60840-4BC5-4055-AB51-2A6ACC93AAE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8910AEEC-5778-460B-AA6B-2D7348C5321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25FECBAA-6AA8-49A6-81FD-CEE00977622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5A0726D5-C4F8-40F0-82A8-0958535E4F1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72CBE14C-0F5B-4DF3-86C4-826A64B1F552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FC497CF6-5B92-437C-B59D-4FD801E84DD2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0CEE54BC-CE0A-4130-93BF-5ECD94F64264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7EC12FAD-3776-4DBF-AF6A-B05BC8B0ED3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FDB1773A-D7E7-4DB9-9112-996CA510A79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09649C3B-046C-4E01-8B61-615F57CD2A2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0478C455-FFED-44AB-9B3B-4855CF65F1C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DF19813B-1F00-4350-993B-883B080F1C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EACEA65B-B09F-4C7D-8423-A6725334B4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50B240F-156E-4124-A586-2F051092C58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E1B0425D-674D-4D22-8939-E2DE6365924F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5C8C7224-6215-4847-BEBF-E58758DD068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D5D53045-273B-4055-8A72-143BE7BF9D7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2D53B1DC-5FB2-4F1A-9E78-47F42B179AD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75CD79A4-AFD2-4522-B5A0-D7B071A737E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439BD4DF-91BB-436C-B8ED-BCFBC47FD6D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65B51889-18C8-4BDC-8483-C8E8756EDE9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AA425940-9E52-4E2C-BA10-56A4EF6D9114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D0EDA6B-9EC4-4AB8-8D61-819D8DC04783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5E54ACA5-D7E8-4549-A67A-D7833E839213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35FE2D53-9896-4819-A4F5-2162B4B0F497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464BF00-9D4D-4959-8C85-5A899FCBCD1F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1BEB1271-26C8-4BBD-8CD7-B545820D41C0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74ACF5B0-56C6-474B-891D-4E36B3D7EE1E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D56368EC-14C2-4B1F-B65C-4AEFA485499C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0EC53055-30ED-4602-928D-9A080F3419F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8FC2CA4B-F383-4994-944C-12C720505B0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C19A05C1-86D6-43DA-8567-AA9ACF9AA49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D2DEEA8F-7C1F-4B7C-A0C6-859FF7C32EC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D74F2773-0FCD-4381-BEC7-64A81FF6E6E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59403BE0-10EB-45FA-BD70-90419C82B6B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222F2FA9-0A2F-4DE2-81ED-56D3DE58D82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A902AE9E-5A6B-43D6-BAE4-3745D9B4B2C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661DC43A-5DDA-4C61-93DF-E3567458DDD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4AF0426F-8D19-40AC-8795-E58038B3293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80869530-39D5-41C8-A9C8-6ADB54922D4C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89D6D617-0BB1-4DF1-8665-D1FCEB53316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A6EB265C-39C4-4DEE-B416-DAF4578C9CD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5626C48E-6C42-4D23-8B3A-C92A99FAA4E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E74881DD-3532-4BCD-B43C-A73B298E0B7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C2769D26-2B43-484F-98DC-AA16330C61B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B37BEA43-F34E-4E9F-ABF3-B3E355D44B4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2ED3AF1F-8869-4589-8F2D-FB9CDC197DB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A62E6862-EBCD-4000-9EF9-57F740E4F0D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637D666F-8668-4E4C-8D32-C9E28BBC025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7C28030E-3437-467A-B77C-5FB5E25D02DC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0446866E-5508-40F9-887A-175700C1274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E31002EA-9C76-4C38-9AA4-96AE1188441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B86181EA-E96B-4B80-969D-C8624A98A20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4EED33D9-B316-42CF-B58B-58297CA2944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EA60CF40-CD10-408E-B2CB-77C27BC8F3E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C8A21801-D708-4580-924A-4B08A06332E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81CFD172-2AB0-4553-8699-1DE9AA01EC4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3B1E178-5C6C-4150-8198-3167B498415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4BE86909-C1E5-40AF-9675-DDC512F7514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E3409EB8-8884-4B39-ABE6-1DE124B959A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9E0DA8A6-BD89-450A-9607-C5C50F5095F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E1337E12-EFC7-4F67-B447-02CDE8D89A8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9ACEC137-7BBB-41D9-B043-E6137AF5B7E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9D507F75-F4CB-489D-9A4D-CED17586EE9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4F250014-4DF1-4B72-81A8-452D79B3E29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E87A5A3D-83D3-4138-95C7-CC896C485B8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8EE3E095-2561-4174-B76B-66A5D8F9445D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99CE8357-FF94-4CA2-97A5-FC105795CB1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48CE01AA-380E-478F-BCF8-288BB8EFCC9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D737DBF4-999F-4AB6-8BDF-780F436D8681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F0D598D4-5EA8-422A-A3D2-ECCE02C6B6F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AE2C65C5-7DBE-4486-B094-E179DE8C7E0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76D52F9E-4650-47F1-9330-DB096E9B228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EAEC5CB7-245A-42D7-8B19-3C05B21B0CDF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C005C6A3-896B-45D6-A931-BE7974F2D9B9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B4802263-EF8C-4305-B15F-281A06D9D07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C4ADFAA1-BDA8-412E-B4E6-815821555F9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A7C2761F-5BD7-49F4-B18F-7B42E43FBD6E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9A1B4E08-11C6-4475-A9C9-26CAB465DDD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3C59DC76-87C6-4E7B-9718-E1D366E49D6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3C2D7B06-169C-4EAF-8D6B-1076FBDEA23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DDD32CD2-AC24-4EFD-A28C-3172E458E893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5C62E4FC-825C-4528-A89B-21C6DA17969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AFC9449F-2507-4F2E-AF93-21F0E395541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C0C925FE-44E6-4C02-BA84-0CCD4F40F2F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8B39402D-F441-41BB-8018-ACDCFE9ABA21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8A8F62AA-B16A-4112-8237-2CE34FE2DEC6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EC98D9F0-7DF8-4938-AEEE-CDDB82D1171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CB7E2010-0121-4F30-90B8-A2ED656EF90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D97F86C6-56C6-46BB-A438-723751D2C3F1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9255C40-5C3E-40EA-B48C-8CE952578F7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66F9BA16-CCAF-42D8-A17C-3C8E19E8059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A9CC7637-1DA9-4160-87D5-C48C4E7E587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156317D7-B98F-419C-B8AA-13699B6256AF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5D8B5B4A-B720-40FB-BCFB-4CCBDDE113D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43306B9-B7C1-4C70-B05D-84B86E9BEAE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3ACA2ED-ADEB-4323-9521-B98C12D8E5B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FCFC9931-A196-4D42-84C1-C7F13ACEC64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E409ECC2-C021-40CD-B061-E6B80449352C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7E44AA8F-61C3-45E1-B63A-3C80E3DB9291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E0E9D091-161D-4809-B740-18B0013ABDDF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409DE185-851E-4442-804D-9EFFC650F32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0C8F3610-FBEF-48EA-A849-60796E23FB4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DAE6E0F3-18B7-467D-9B29-AF6C5FDE485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F69F34C7-16D2-455F-B46A-3BDF6BF93CD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B8485F7F-55A4-476C-A17B-820B1674DBC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D3CFED9A-9FED-4593-ACE4-F77C63BAC92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DC1295CC-240B-47F8-9D62-40A943EAF4B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437D9792-32F5-42D1-B02C-1601CA9564B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84D58C6E-7010-40E2-861C-A029A1B203E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B61E3CFA-8133-4F59-8658-0005E7EF02A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6C1CC7E2-20EF-4427-A628-8A167926E30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21DA2A05-2C1C-4276-83C9-D73C35FF765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FF0E3DD0-E44C-440C-ADB1-1D0966549C7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425AC573-9E28-4F03-80BA-B196D22F3DC2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3E8BBB0E-1AF6-4ED0-8752-D027CD28F2D9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6E6254EB-DDDA-4AB6-8AFD-FA4B3B3D022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4B6DD810-09DC-4B8E-8465-45C115DC6EA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8CBFCC2D-661E-4969-B830-0A0E1CE786DB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EED92DA4-DBF9-4848-A837-D78B919171C6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83B5D5F5-E5F1-4BDA-BB7F-767B92B6253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7F9E7084-38AA-47A3-880D-260CB3B0CB9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A5FDE500-7786-4C04-8920-37941B346FB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085A0FA6-EFC8-4B36-8FE3-E93ABE96330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AA9B85C3-E005-40DD-A6B7-322E7106788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FB04A029-38A2-4ABE-A5AD-F07D825181D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DFEAA000-8344-4305-A95B-4CED00C6F6F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DEE761D7-7C8C-4C83-812F-84DC755A2374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50673B8C-204F-47B4-B808-C6AD8388CAF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EC076917-C745-4B69-9A11-0AB35FA506A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AC8A3C52-D222-4C95-B681-AC35F8B3C26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918D3A30-96C1-4FC9-A877-B6848EF16E5C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CB13164A-C37E-42AE-8BF4-E8D92393102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D7F16B5A-CC86-459C-B8C5-A48D9AF7B500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69828D03-FA7E-42FD-94E6-449E915CBD2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4CED046B-66BC-45FF-952F-483AA4E4BC9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6D306EF4-1981-4837-AAC2-F63FE6E0DAD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16D91938-D682-4D26-AE6B-22C07D160D6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AAD9642F-6D27-470B-A4AC-69E9BEE450F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F3FED41E-3981-4D8A-84DF-FB6AC0DCC2C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C4AD5795-60E2-4983-A053-A06D3021331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9604D633-5862-4BC5-A22D-58B1560A4AB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4D0B16B4-21AB-4ACF-A1AA-5BA509ACC44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5B346B1A-0C3B-4B95-ACCE-DCB8E7914763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81B7585F-6C11-49D1-991F-65FF37C4A96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84D43DA8-E780-422E-B7B7-086579C0610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5CE3D242-949F-464C-94E6-8B6A1E846BA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EEBB0068-BE7E-451E-AD0D-7F7B14CD2BB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98C5ED23-E381-4740-9FB4-62C37880DBC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7116BB7D-81EA-4E19-A9FC-EA4DA929B84B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3D04BF5D-3578-4026-901E-A75BFFE0F739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54B6471E-EBE4-4A91-A65B-3DA0A4539D22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7E83DBB4-B361-467C-A4DB-C3480C842E7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F452D1A2-2DAD-49CD-B4D6-6F4A10CE3FAD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4C24B921-2894-4411-9273-6E1ADCDDF4B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7D882D0D-1007-4020-B74E-54C02DB2C0BA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DB861F1D-F5DA-481A-B267-F03FD47B67D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FEC8C92A-0E46-4D55-BDF9-1615E78E942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3A38FE9-DBB9-400F-8438-19D21675CED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65AB7F3A-73A7-41C0-BF07-8023EC538428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A7DCE92-FCEB-4A76-9E7C-3AB30735FCCA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CEF05A80-B5EC-42A5-A3A7-4A4FB63023C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BF62DF36-48C4-4EC3-AB4C-2C3C91DA3CC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2F48998A-F541-4801-9339-D75258A2D5B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FCCEC15E-9390-4589-9047-77C4414F7B0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738A9B3D-2308-45DB-B8C7-2EACBB71C7D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833D367A-2ABD-41FF-923D-D69FA78C1FE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2A18AD26-7C64-42CD-A831-9F830895C63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07EF4C33-D736-4C1A-ACF4-723901BD03A3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1C7698C7-DD82-4099-AA8A-8E1FCFD6C6F2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53453CA0-8FD9-44D0-B169-3D3FF931BAA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69D2CEA-D3A8-482F-9615-3966E84E9B6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207D4B2-807E-4E78-AA49-CF5B41A2BFA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B78AC701-09D0-40C9-B9E0-2EAE5170232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6E1E0C8E-B114-4DD9-8615-84F143FA8052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70228C66-D5EA-46A9-ADCE-58243286735D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9EC7BB36-B5A4-42A4-A9E0-96440AC2B847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310CB79B-AE40-4005-99E9-E5A3B48E329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B0538D43-176B-49BC-9F72-687DD8AAAC1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05189014-45E8-49C8-BEC6-45F096D4C37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61ADA1AB-C42F-45C1-A447-E355C651DA9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ADA8182C-2750-47C4-A02B-451FB186141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E7E0265-6DAD-4780-956E-652C4E9DC85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9EB09458-C9B0-45D8-A658-EE888B2A2F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C48398A6-0721-4B86-885A-404D8A1168B5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54DB52E-6E12-410C-8D2D-A25594969EB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9BF4DDF1-BA76-490C-BA03-E4B00555F6B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19F95289-79AF-408F-B67E-2FB15DAA862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D9E4CCCA-CFB8-4BFE-A261-D738BD81236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C3D489A3-661E-497F-B7BE-6677D33B195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6946B4AD-EA1C-4744-B37F-130F91AD5B37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F569F06D-A972-41FB-8EC4-6CBB6B3B1A02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07BB5BF2-66D1-49E6-9A89-6E6192D0ABF8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3319B7BA-42FE-49D3-9299-EDEF1953B8B2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786BDE8B-42F0-4789-B009-0172EDF3ED1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36C350AC-5269-44ED-8F5E-A3BF4342BDDC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F039BC2B-5245-4BE1-9FDB-D8420AD0B9A5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6DE13B7C-63CB-474D-B9AF-D0477D74CB8B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F2C44D2C-A98F-490E-B837-AD060E020EA0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561CC19E-35C1-441D-B8BB-AECC9FFEF88F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02DB65BF-0C7A-4360-8799-96751E1911F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360BE7A6-6213-4A7E-B30E-8791D63268F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13B28435-E3EF-4123-8A9D-AD5DBA3BB2D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A687B100-5C7B-44B1-833A-62F58E94649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3E5BA10D-85FF-49D3-9220-262E53B9FA9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99FB4369-D53B-4159-98CF-BFEA0F76188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B308CB15-10B8-46C2-B964-E70D13DE8D9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29293EB6-F752-4F9A-A7CE-9ADDBAB3DB6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7BB8DBDD-BE51-4E71-A677-EA0AD58E90F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F53F3B70-915B-4D4B-844E-97EA8F4C213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C5D7728D-379C-482F-9E94-1F01035240A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A5389347-6F29-4078-85DC-E76315E9D6B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45D63B62-18F1-4AF1-AB5C-D5F396DC9AE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85381AAA-5BDD-4B22-A1F4-FE3A5EF208D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9A71DCFA-9083-4BE5-9D96-58B3AA330C9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02E1A87B-85EC-41F0-BD55-CBC493900BE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186E52D5-7BCA-4BA5-97B3-E7D3ADC6A4B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47ED496B-B59B-4C8D-BA73-0A045FBFA1C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272F97CF-C66F-4776-BEBF-A877008606D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E2CD33DF-374A-44CF-9678-F18BF4D6FEC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2F151FB-C9C5-4208-99D2-3C474C53ECD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FB81EFC7-26B0-4EDE-B7B8-CCB07DBE64D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68F31F72-61FB-467B-9631-9DB55A04338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32A1070-BEA4-4ADF-87FB-CD283AC0319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47A43404-5CEB-475A-992A-83081AEECB8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71916824-95EC-437B-A3FB-76475670404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73FD511F-308F-4C59-94BF-5054EBF25A2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2F4458F2-928C-4990-9BBF-F54AD9F0C2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FFAC93E8-4E29-4D5B-B100-8A3092AEF1E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09F23D2B-F7AD-47A8-BF76-4B1BF8525E5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06AC6D6A-567F-42F2-90AA-391EA08690B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9A82E633-8F3B-4AEA-9763-A3ABCC76188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D6BD5BF2-6A9E-495E-87CB-72451441E1F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03322970-F9F4-4556-BE35-9D84FC66B40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8A92CCBD-FE9C-48FA-B8C9-17C122C00F6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DC8810F1-D062-4BA2-8AFC-C5F3ADE26CB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799BA0C8-A713-492D-9AB3-FE27B868E072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7E0AA191-D956-459D-91DD-4DA20E82CA4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944E9B41-6D27-49D9-A53E-3005F8AD5B5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8F0C1A27-9BA3-494E-AF06-ED3DB7CB4B87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50331433-7A53-42F9-9063-0F73DDCE9F3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1AC82039-38BA-43E0-A704-549D35B4D2B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6A1BD2C2-1CE4-4A8A-980C-F26B2DF27CC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F5B14ED2-E63F-43B9-B1AD-242DC1E7CBAA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5EE59C8C-88FE-4E04-BD33-BE54362A0B6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D118A801-6475-4759-A846-27A28B53F63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63CDBF0B-331B-4A95-82F2-3103ECB542B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EA0D47AA-E246-4729-BCEE-7558B9E90973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BB97971A-DDF0-4C49-B413-85760B1BD67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4AEB7306-7AE6-4FE8-9650-74073436F45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4B6E214E-53BE-40BD-BA87-C1E14578A687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78AFAB57-66D1-46D2-92F7-7000A1147B66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B88179D7-B390-4679-914B-83E20259A03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B02CF450-3FFB-42E3-985E-DE955C97B9B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146E8C0E-A87B-4130-838E-DE18894AA9D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8EA904C5-D843-4945-9984-89205BF1948F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891FC1EF-86C2-4DC0-A635-2F8D97AE9749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9379377-70DC-45F3-91C9-87650CA831D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5B1AB0FF-AB13-416E-8A6E-45A48B204E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A0A2B4B8-6E2C-4410-BF65-7382EDCA4D4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92225EC6-E258-4A41-899F-8320672E6BA1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160EAE99-DB46-4694-BEF9-CCCF0841D7C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7B8FDB1F-EE6C-4087-BD99-6E941000234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4A18D9DC-A568-4AFA-9FFF-238A1F44631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4D289F05-C187-4B1C-BC79-A51FED52D33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D039F336-C435-4FEA-89F3-90FC9BE307E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7DD31BE6-E770-4036-8D68-F21D09B9CBA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BE32F860-0380-4BB6-BDAA-749866B7FBB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9D4410DE-59DF-4038-9CE3-09775DAAB8F5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2DB232B9-3C66-4ACA-96A7-7099FD1FBDDC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782EDB08-1240-4D55-9E44-A6F9F4C0A3A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873B1074-75BE-4A3E-8F24-0DEAA99D47F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BA65D7D9-CC35-49C6-A923-66A02974AA9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BAD1DDD7-293E-4D3E-B01C-F2269753781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D2A83D09-D5BE-402B-B6C6-84E8B882B93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763877BC-0C15-46D8-A09C-6768685E3BB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BA80FC6F-4BCC-49F2-9E95-C2F398EAB21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FCA8B5D0-533B-44EE-8B86-2CE9B8E5622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53DCC05B-804D-4136-B9FD-F04B1D09D9E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713D50E8-1988-4931-A25E-294E940C0AF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133C7851-16EA-41E4-BCF7-0CCBB522D18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671619D3-7C44-443A-B2FA-E63C4E52FAA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E6D0E385-2BBA-48CB-A4F2-D5B3DC9CD1B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7D47EBFD-C76E-434B-A31E-FBE1E8B5C1D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0C30C862-1D2A-476D-B47F-54B4AF9BE85E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D675444D-0751-4A72-945F-D1CEDBB13668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6A6D336C-94DB-410D-9EB2-4EA90E0FC8F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8F17EA00-6B45-4985-A21A-F71E4CF78BA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E9583A01-8EC6-4434-AA89-EEBCF6DE3F8D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0E0E5482-653C-47A6-8FF6-974383CC8BCD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A1A34EA9-A72F-4394-9D1A-44BA10A7006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A17862EF-422C-4DCD-A8D3-AF823D7490D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8C442E38-63FD-4FC9-A584-EF032D43FFD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154A9AA6-24FE-4AA2-A4F7-D5607356FC3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4BF7BDE0-011B-4CEA-A3F4-FBE900C3454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59069DCD-0E72-4CD7-B26E-65EE420C667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5ECC9BAB-5E5E-45D4-8D64-62960F75F9B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554AA01A-DA5C-439D-8FEF-26C4DC2500D6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B7D5F762-81ED-4AF6-B7B2-CD1CDA9056F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7FFCC273-DC8A-4FC5-A826-FE57367CEC1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4937DADB-854E-48F9-A73B-E45BA4AA902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C295620F-58F7-4D77-9FE3-1B72F186714B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FF4A9A1A-FFE4-4CDC-B0C4-A2BA8C95CF3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9EBBACC7-0E95-477E-B53F-62A3741682BE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878A9FD-37B0-4673-A406-B664C3E98A7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C332F54F-D73A-4A2C-B907-E3CDAC5DFE82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5C61CF99-F82C-45B3-A1A4-AA595C5124D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1B8192D4-1B60-402E-A707-985E5491602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614EAAEE-7451-4D38-AA80-52A71C8C44B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B6BA67A6-15AF-4D57-9FC2-55A057209B2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95DDFD56-F116-44E3-91B5-211F6A89B9D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F5FAEF24-0A14-436F-B12C-AE9C997F81C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84D13A06-760F-47CE-BB50-6E2350A5B64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DE00B3E4-29E1-41CF-8BCC-4189668257C3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27533481-6485-4E66-84A0-5A928F4929F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FB1591F3-58A0-43C6-B42E-5FCE91FEA56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37B6210D-9B89-4B2D-995A-214DB75701D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C778C4BC-BEFA-407B-8A28-763B95D01A4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EC8C9D96-2BF2-4BE3-BB2F-6DE35E878C7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2AA916EE-B38D-49DE-BE78-150C8A3A272D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A130F008-CEE8-4BC0-BE83-605141F59CC3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4F474AAB-F8C6-4771-8FD8-6F78CF091D09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5F8379FC-3C93-4F0D-B595-6E58127CCF5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12EF77C4-A466-4DDA-A2F1-8F41E3EB3559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5A17D934-C218-4540-B578-822EF75314A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077CB02C-FFB1-4E20-8EEE-D3FED8865A18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29A48472-820E-42CB-A08C-8E41951D84C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C4ADFE82-BA43-4098-AD6A-B62FC5B32A0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DFBE629E-34B9-4D4E-8E77-2D18ADF6EC2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FC8616C0-CB18-4841-A08F-BE7FFDFFEAAE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BA0F4817-397D-471E-A8FF-343B0AC2DCBD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BF4F70B4-D9C0-4AAB-BAD4-E591F9DEAB9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0C84DE59-FF55-4F1A-9390-DCBDB30F7BD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3C2758E2-EEB4-4831-8FE0-739B7F5C1B4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32FD314D-D832-4538-9C9B-C52FA7E3852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073B02EB-3C37-4FB1-96E5-DFDE412A01D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27063A21-B2BE-42F1-B01B-AB5467E1D0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01BE06AF-5585-4610-B70B-40DFEE5B856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225766AD-434E-42BA-83E4-3309757F4B5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C3085135-E149-4CFD-881C-D23C722DBA59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D5DB3428-954E-48F7-B66D-30C6414E342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2C420660-052A-4A78-A35D-D9770271791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02560B3A-50C9-454D-B5E5-7CC9C30ADE6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EC9B92EE-A438-40A2-94FB-6090A903366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432CC37B-0699-4D7B-9C21-9E0901432069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F25AC86C-FEF9-4DBA-83BE-0261E7918E3C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F5864ED6-EB7B-47D9-8CC5-F63EE0E6A708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DF6C2750-D2A1-41E8-A85F-56E3173160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59F414AA-B49E-40EB-87BB-4AB467F9D2E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D0392F65-8EC9-42B5-8B3C-AC96F57B69D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ACDD31EA-B2D1-45A8-BB73-B08A2F83B13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B2400EC0-E119-4A11-99A2-AD94AC85899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A34B3A3A-7085-4931-960A-101D5AB5B1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3A467C8D-00C6-4D70-B5A3-F89829CB2D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B039BE7E-D2DF-46B5-81C5-02021D1BE6FA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1F6287A5-5FB1-4E2B-B260-D9D693B6480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D50FC102-2335-4F7F-908F-EE9715922CB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72BC97FF-63FB-4900-95F8-FEA39924F43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AFDBD7B9-9207-4967-9E69-68BDA9B292A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822B974D-5B58-4BE3-BDDC-2A4A0A468F9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980F1F42-3371-478D-996B-52E9B54B0B02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59857CAE-E3EB-4880-B12A-0EFB4ADF0978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DDE47064-AC94-49AC-BD37-F4D66F7768A3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8E8498C3-5DDE-49A3-B7AC-4D5D9B4B3445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D6E7DC20-036E-487A-97D7-63C11707161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98E2336D-DE23-40F2-A17B-A8EDE53BE597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EF46FC52-ED81-464F-B082-50C2DB76E724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BB3F80A3-9B7B-403F-B9E9-AEF8C825FD46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216CB74E-DEC9-408E-B9C9-D0D4613D8F52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BDDB23EE-CA1A-4A91-B1A7-76F83A0E90F2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41A1D62E-7E76-4DDD-AE6F-6680BBC0784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EEF8C33A-F3FB-4111-9FC1-C2C8A6FB7CB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5DF05172-A49E-4CEF-BF62-93EA086A25E5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DEBD2F35-34C0-4FBC-A47D-62696336C0F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CA2BF63F-6776-43A0-9F98-49D31A4BDCF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74206998-31E8-45ED-B875-910EB6A4CA9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6E4B914B-8129-4D73-946C-0850A4CB4CF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1A1900E5-565E-4E81-82E0-3A04CA74083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E052512E-B08D-45AE-8C5E-8117D277377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488B82F1-D79D-4C38-8816-C149E00E8FA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C9B381E5-6CF1-4EAD-BA64-5AEE32D02AC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24AC9265-5528-4C24-B1AA-37DC363CD24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95616AF3-FFA3-427B-B40A-352F10FD4F5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8CF383E8-AFEC-4DC2-8487-D8A89B7A470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98DE3969-6C4F-4028-B0EB-42A1D249B85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16D7ED85-6E76-4EA6-89AE-38F0C3C7755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AD83961D-DA2A-4851-A262-A00C57CCA01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7B037C07-A9C4-4B9B-867C-4001C9DF807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21C5D4BD-F903-49AC-801F-9C7957224FC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F87EEAF5-38A2-496A-857A-1E607D55A2A7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BE1B5207-A118-4136-AC82-55FCE84E047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1E669437-440F-41BA-97AE-1C2FCD76BF8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8888059A-418B-4766-941E-46027EFEECD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8DE25161-213F-4244-B54F-5045F991863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1E13A693-A207-40EC-A785-6D380C514C5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4007AD83-7866-42D7-8438-0C9D2E5DBA0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FF334A94-E318-4AA2-A710-B7F070D9336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69C99FA4-75B7-4879-A4ED-0A39D752833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B8D253BD-4A76-4DBF-8660-6681E680EF5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99C9E791-6B0A-499A-86EF-0B43360F705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E360E59F-6C54-47C5-B13E-D107B5EAF51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DFD6290A-57A9-416B-9AA6-0ED3AB12891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D93B0F42-0677-4F70-BD90-3CA4FC0E381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903B3315-D104-44C3-A08B-F3A99E14A47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9B126E89-F90E-4C8A-9882-C280FDA7703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7FCE5B4C-98AB-479D-AE23-CD1DAB0F13D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A0D0DC9B-DA2E-4D91-BAFD-6394FA67B67D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7E62BBA0-A2C6-486A-9F87-44BF5E0D8C6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83C70E0F-A3C3-4537-82A6-32C7C812C86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1EA79FE4-87A1-4150-89D4-E7B7DC843758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748CCFB1-C7B0-42E2-8D38-8CEA228F51F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8733314E-E81C-458B-BCD3-A3BD4089746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066A17DE-451D-42FD-AA5B-7848DBC1A42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7F314392-A32C-425C-A02F-3A723599260A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502E65B-3807-496F-AF9C-6644040486C8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56F57FE3-85CA-4831-B57F-746E960125F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914AA45C-4A7D-4C31-8828-CD2473877F9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C2F3F910-5922-4143-B6D6-AF820CA2E5BF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553427A5-322D-43E4-88AD-1F9A8FE6D69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A54230A3-356F-4EDB-A9FD-627F6F83D1F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B6E5AAD0-947A-46B7-BE39-8D3315D91D04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239F226D-95B3-4167-B6DA-5E937E64D734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57400FEE-2AB5-45EB-8059-99A357F12F4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E0678F61-DBD0-4FE9-96D3-A6580FED5DF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11CCAF1B-158D-4EDB-8FA2-38EDE36A851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40EE7CAA-8EB4-4423-8E4B-945EE293DAF7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CD255237-023C-482B-A232-62978236AAFD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14C38B29-FA04-4C19-B592-4E2BF5D3E77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AD83EA33-0EF6-4C6B-BF50-2C14606236C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10E5438-1836-456A-8974-9647E1ABE257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7AC7B332-4097-473D-9355-AD02E3A3C3D3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35FF731-1F1C-4F78-8679-73B3321EBE6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CDCE6A86-A595-4091-8CFF-8CC270382B2C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8B4221E4-D2DA-4D08-82BE-21F2495C660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CB489B43-A307-4235-B8E4-73038631669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709A5576-EAB3-41A8-B4D2-DC80A80A8C7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82392FBD-F32D-47E7-9A46-6E6C70D3D8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016B8FF0-35A2-4EA9-A177-CAAD4EA3B05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0BFF1717-1329-4E85-B748-97BD739A0F73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7BEF323E-1FB1-4473-A231-3EC9A4BD941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A6D50239-6D7B-46E5-85D1-29D1CFDE01C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B57C713B-1996-40D0-B733-0CA16FF93C9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FC3698D5-ACE4-41DE-AD7F-684E7F03427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3A24AD38-EF5B-4D24-88AC-D4E07FCB20B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E44DE707-D4F7-4647-BDA7-9F059CCD706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9AF0FA15-841E-4582-92C9-DD7628957F4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494B794E-81B7-42B0-8342-03FE059A396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C1F8EF12-A41F-4F31-A161-F6F78E557A6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67F60F71-8660-4BE3-9541-063A9336F3B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FC1D48D-1CF8-4009-990F-896DDA72102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8F14F447-F372-4E15-9516-22C20D52052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C936505E-DA42-44F8-853A-04E422A4999C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10EEBCBA-7049-4299-8136-D84183E1DC4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75F3F42E-186D-4FFE-99EA-03EBEA8DDA8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8A6D6BF9-A421-4441-9001-2DBE3775B952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B1AC5CA2-B8C3-48F0-8D9A-35E5ED9DFBD1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C42E9B23-1B6B-4612-9434-1B511911CE8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257DEB46-6534-42E6-81ED-02AF4E024DC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AADBD802-CE32-40A7-AB78-6054A34635BA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800344EA-6E4D-4027-931B-AFA278DC3049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3B4D7F51-30D8-4FC5-AC2A-25244B1E617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2A58AB66-C90E-4EF5-8138-7FB8BEE4EBF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6A16E878-0904-4077-8989-C7A85CD33F6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FB77EF31-98A7-48DA-9C36-0750731EC14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6C77F629-6964-4880-9E78-D16416C4E4A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48BA1524-EB01-466F-B491-489570528CF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A05CA38F-0961-4661-ACC4-53E96D9B6DD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53BC4A72-C25A-4187-A567-B1F3AE2FFF88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1CAB2D45-B59C-446F-A902-05D90F8DA14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555E2829-3DF9-4E44-859A-506B34B9A03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8F97ACD7-D98A-4285-8396-2468579AFEF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AA2E7879-315B-4F3B-9637-04F78C1D3978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5FA42E4F-202A-4FD2-AB5F-F527E576E03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245BE784-92C9-4A62-B987-63CA208275F0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740D1777-B784-4A37-81E7-8F2293EEA1E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0CAF1395-A54F-494C-B3AA-FF84797BED84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9B65E8E2-D97B-460B-B1C1-34F6F04613DA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B950EE20-9E76-4B4D-A727-EABBB697974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1B5CF95E-8263-40DA-ADB1-5EDE9D6B052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F7E762CA-7920-491C-A949-0ECC2211D00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8815B8E6-3BA4-4F7F-B003-052FF1E5417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1319621-2E4C-4C40-9462-CF858A584E8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A20E278E-7F54-4DD3-95BD-87F0ADFD5D7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14ACD5BD-D5D4-47EA-AF9E-DD1F9AA56B56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62BE8499-5937-4F80-A16D-EF4010118D8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6F87C603-62D5-4BF0-A0B8-E99E39A86F2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0FB38E3C-A034-451C-B5FB-383D345A894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4998EDF0-FA67-4199-9D55-FB37D691169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0873A8E9-60C3-4509-B0F7-03C0AA86EFD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5EE0CD3F-8384-4336-A0FB-F8862C693866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CA0E0F6D-A0DB-4EC4-820B-3DEB2B6EEA24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3B76B7E8-2E96-4654-B3EB-C1D58B17BE8D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E2B3C372-0A4A-49A3-ABE9-1EA5FD0BEC9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9BCADBA8-74AF-4B19-9259-EAB8459B4AC4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1BB5F9CC-B37D-4AA3-A4CF-2B735B426EA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C4178271-9592-4A97-A099-1200E9CBFEFD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D64BD52D-047B-4DF6-AD5C-CCEB356E37E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F8036D72-0469-41A3-A920-65532FB0F6D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49F10307-6E27-48E2-BED5-4FE5317DA0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689B3A37-A533-4D54-AE6B-8AB38B75F0E5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58A8899E-870C-4AA1-A6A1-083E318EDCD7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61FF77DA-F6F9-4BAA-B992-C7D070E97F1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4A4166D9-E8FD-4D2F-900B-CD834A53551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D7784DB6-2EE8-46E7-9D8E-8B19BA60F82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34D8140F-0F3D-4FAC-81C2-29BD86E5A16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C3B42BC2-303B-4828-ADD3-F22FF587560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DBC51606-3AFC-4CCA-B762-45834B711A2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398964E9-441D-45BE-89DF-2A8574A3FDD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23CF6D69-87BC-4C8B-BEE9-213B11BB459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02CC3500-FA5E-4194-A521-3100A319790E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B8DCF499-66DC-4013-A169-6376D67D57F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4A0D28DA-76E2-471C-8982-1CD2E7BCAB5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9E5F0228-2EF7-4297-AE4B-63DBC67A88C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747E2B42-BC77-42FA-B3CE-72FC3BA5191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57D2B2FF-2607-4163-9303-3F38A0233F5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AF50DBB4-5D1A-4A4F-AD80-F62D7DAF6989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91D078D3-F13C-448E-8B03-4A2F5903C5BC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DE842E94-BC8E-4E49-BE54-F5FD72F29E6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FF839AE1-9FEC-4EBD-A41C-41E160D88D8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5617FE96-BC37-481B-922B-D0E807497B5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6CA35C65-86DA-4B7C-AA04-CE14845A082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9AA1D4F7-8320-4551-A93C-7BB447C643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B0C22F6-56E9-444F-ACEC-36BC3482BF2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7F6B8007-CA6A-40A8-B2AF-83E4B0F0151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D95D241F-0382-47C5-94B0-D5997DAA8322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CD4ACC04-B48F-437E-969B-B50A6F56435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099B178D-18F9-4547-8FBF-5F0732B5B40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7544A573-F848-454A-9F1F-9B173F8B67A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FE713785-DE68-4F7B-811A-E3FD28E084D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D45979FB-75DD-4E8C-9BE1-E428D06E669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924E507A-3E6B-47B4-90C0-CE1F5FB3EE0D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72DA550C-3A3C-483B-975B-74AE6EB8D616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BA5701FF-C05D-44E7-A31F-10417DAF92B5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B14B8576-82C9-4AAB-9672-9C2DB247CE17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5920ECD8-F69C-420F-815F-9446BF70972B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3DD95343-D3CE-495A-BA86-48FAEBBE9245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CAD5D988-4A0F-4079-92A0-2F53E72147D4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D3062F4E-4953-43DE-BB03-A49023DAB7C4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86304C03-110A-4A26-96F5-5B31A75EE79D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E4707127-049C-4C17-8795-4A531EAA9CE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3D8ADE45-8FDA-49A9-8489-C9C885D580D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5FC1982E-46A1-465C-8C2F-D1737305C54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2CD486E8-C15D-4D52-A324-ADEDFDFAA48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56D6107D-061C-4850-BCEF-A207E7D4A72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D01E7BAD-9A4B-4C68-82C2-FAB5BD4202D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04C49526-9E03-4980-B991-92FD1DACA52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9ADCC159-80A4-42A0-B517-968F1171C54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6D75D2DE-4EFA-4C37-8974-AF38C5AF565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047809C4-F0A1-4D07-AE43-BF273D0E1DB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3549974B-87FA-491F-8406-5BAA5B82506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DDD9D3AC-464C-4C88-9629-A9BC7010F86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4F18953C-C940-404B-B4D7-D20189F0891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10F87DAC-BD2D-40A9-82B5-5965DA09B42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1A685DD3-3182-40BB-90E2-0F95BD43C1E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E72DB533-8B92-4550-BD9A-B469680F3B6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93573983-4CBA-4261-BD3E-1A113DC84A5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B21546ED-6931-4F38-B470-8451EA277A5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DBA73CA9-9171-442E-B5B5-657CD128BBC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8482EA5C-11AC-46AD-BE44-4FFEDF6B3FF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C9801940-3086-47F3-A7FA-4F0568D404F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A36BCB37-714F-4ADF-A67D-913C536E60C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604A5796-9AB4-4621-A35F-057574D179D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A41EE0F8-2973-4057-A214-F189916D39C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67BB9C95-BE38-457B-8C8D-D147886F620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E1A32AA4-3599-448E-9259-C0158B19401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1167E9AD-2D95-487D-94CA-C1B3125C54A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319B3F35-3330-42A0-BB1F-D3A7018A81A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5AD7A1BE-38B0-431B-98D8-640AA296F87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22E4408C-4741-4F49-BAE2-35AB9E7B4E9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0B6D63D8-29CA-43A4-8F2A-D797E6B1205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316492A4-213E-4D83-A126-1A5CB3C08D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83958648-2B14-4E69-8BBE-9043D2980A0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0B16929D-9E70-4514-A155-A43FF76E616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AD8F2538-44BA-4F1F-B399-03FFEDAD725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15483E9-A249-43DF-8B8F-43F8D7D6A68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0BC95402-D40A-4263-B5EF-49A451CB11E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A5464264-FD6A-47EC-A8B1-FD57DAF8DD11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D8C28049-5869-48F1-BC6D-53B7870A4E4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4E0F4E28-2040-4EE2-983D-D5683075BE6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6981A3D5-7818-4859-89CA-6C71143EF4F7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FB1CD673-2273-4C2F-AD63-6100391F936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EE9148CC-EE5C-43A0-B93C-C3DBF914A46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D774CADE-DC3F-4AA4-8303-3A879B77EEE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0ED618F6-C8E3-4437-94C3-CC971E7E1C5B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D53AFAE6-9119-4950-9B30-884FC18025AD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61F9D6CB-3447-4EAC-98F2-63202CE7DBD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7E43B68C-55CA-408B-89F4-B4E6E0BAF49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93ED2DD7-55F2-49ED-9FE4-DA0E9E71C55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B23744AD-3157-42A8-B9F0-E7AA3298B9E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F8443BD4-AFF4-492A-A376-EBD9380A22F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C3F45F48-9219-4E65-8F0A-7B7C750FB15D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4C1A3D64-F263-430E-948E-E3528197ED4E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AD6D6176-2AB1-45F5-BB37-02D55FE1EB8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AF05E76-1B37-480B-A040-563B73EA9FE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2A82261B-29FB-42EF-8A9F-00C8865692B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C816D0ED-790E-4220-B255-F877D2EF1FA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54E140A3-770F-4E1D-BF90-9E3588940E13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36DBE5ED-5ECA-4396-B17D-166D0A879F9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091BAB7-7D5A-4016-A35E-1D3E8A731A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E9314084-B131-4618-B4AD-3E0F47E007C7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808C9AB0-8DB5-41BC-8855-A2EEC0364422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06108426-7ADA-4791-B796-C8C0A6126346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0F6C44DE-FEA3-4334-AB4D-E66E66BD565B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458747D3-7C8B-4F4B-BC66-A9B5F55C126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D65E45D3-BEA2-4734-AD81-2208D9A9169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DA4E899E-1024-4EBA-B34A-F6955020108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5B015D5B-66CF-4343-8C4E-33990DE104F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EEF4F2FB-822D-472B-A065-498B02672B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7F8A7DB4-DE1A-465B-B834-6632F7413CD7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E607FC99-3284-4F63-92F6-071C0DB6C1F3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E4EB5285-DD29-419D-8AF2-116662DCC82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09E6877-0D23-4D6B-B573-E1753CAB82A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F8414992-2993-40F6-A26C-B20F3446FC5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A4E27015-6094-4912-B4F9-27881B2CF73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99EB4B9-2D0F-4820-8154-42812EDEBED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734034A7-E873-4650-A81E-8AC2ABC3AEFB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F895AA17-EB38-42EE-A21D-5E8A513ED8A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EA4D5199-158F-4530-8A61-4396F241054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73E8FC3E-E147-43BD-9BA8-030483A622F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D0273ED1-B1B0-4C33-9B1E-B8385DCCC51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8297CB83-B5F7-4CFE-BBE7-C3DD4F89E71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E99536A3-2F4E-4BD1-BEC5-9EADC7B8102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8A2523CC-B003-4B8A-A63D-9E566A185FA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BB04939C-616A-4D95-9058-9233B9C8A30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C05733CB-B361-448C-8D56-D0B1DF479531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6CBC41A4-3E49-45D0-976E-02174A202CD9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F3416F43-4744-4DB0-91F5-E2456A4196C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D4B81B9B-990C-48C1-B1B0-990128E9BEE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FF60AC53-8F93-4CEE-9F08-A024167C391F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2CE42BC9-D24B-4BD2-9239-819D44AC681D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6661C016-55F8-489C-B074-4A5AF1A0EBE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F3F966D5-FFA8-4AAA-B75C-749EBDADAEC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464BCF96-BFE4-4277-AA7A-E2F484DDBCA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4084B5A8-3225-4DA0-873D-B48E5A2D876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0DA2372A-0099-4140-AE0A-77B6ACC8C87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41027158-DFFB-45C1-B8E6-5235F55A783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B56714F4-D4C4-4FB1-9134-78D2C20F548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13688DAB-80D7-48C0-9C2A-D648CA600971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7748CD8F-7695-4904-BC0C-23A438E3EEC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D48F2234-1E35-4FD2-A031-488388D4D8D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0D451EB1-D6EB-47EF-81D9-DCAAE53C090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B9AAEE4E-BBDE-4626-8DDC-E923DD407F16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358A8C76-E87D-4C3E-BC3C-8C6BF8E2727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F9B9D683-9F93-4A51-B3E3-0A28ECDDF680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EB01C268-C262-4D0B-AC2E-EEC3ABAFE70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F6088B63-795C-44DD-94FC-F4998BE14C6C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4095A71D-6290-415C-BBB5-E80643E904A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0D4EF432-5239-49D7-B7C5-6517CB78A17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6DB137C4-D202-45B1-9622-20C03B07715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A11BF2EC-C674-4DD1-A5DA-71DC6BD8B66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C24071BF-8ECE-48E2-AE27-6BE725D95E8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88D67324-6338-4E2B-92B0-D8D1C0033F6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4FE501FA-2E7A-4266-9164-34B309D0F5D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8E432FC5-7C0A-4921-AA44-A6E1955BE907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5EBD230A-3B59-4A28-887E-19E2DC26A4E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3B9720E-BD71-476B-AE58-7DF560B0168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B8EBC907-C781-4F5A-82DD-10ECF14741C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86A1DE2C-8FAB-443B-8C73-E91B29F6C1D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CF715037-8FA3-4193-A71D-EF2E3817884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17933798-3C23-428F-B73F-2BEA9603F441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0C2CDD46-D677-4D61-84A4-4D4E6FDB4AAC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E65AE8B0-DF23-4622-AAC5-04C63E3C0B4A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42F20C98-5183-4366-B1D3-7E01F9A2C6A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FCBB2569-B0DC-47B4-B97F-FD1ACC8578C5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0B48F258-408C-4025-B9C4-109ABE979D3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29776DDC-2DDD-419D-BA0A-F01B348C13BF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771FAD50-A8C5-4AC4-A4AA-500D3FE6216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2C4312D8-B450-4AC7-A3E2-E0E03E43404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D2F835FE-8916-4C03-B708-B266F806556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5D3B9139-F608-46DD-B265-648BE0488DAA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6B89986E-6AA6-425A-9927-74EAB16C8017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5AFB157A-1B20-4B5E-A1E3-B711EC3DF7B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08411ACF-0745-4E18-84A2-0C4D1D8D122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1CD9EE00-E30D-4DCE-B63E-69FE4C5869C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3EC0F9E1-EB20-431E-AB28-84BC511A12B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FCB266DB-E72D-453C-B0FA-49E95557236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D67E401D-AFB1-4E84-94B5-5048902DFE2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BCDD6DE7-89A1-48F0-A482-9629D2A2DD1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5BCDBBE2-0DBE-48B4-9D65-58C9D538E6B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2AB5FD5E-B913-4A69-A91C-027EF504A5C7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1F013051-05DF-4B0E-BB74-3A8E537B2DB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0AC863F2-F11C-4943-83CD-08186E37140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A00CA53B-813D-4865-9891-2DE11E961A6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BDA3E8F9-B6D9-4B3D-8125-E944110A06F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9F3FF35E-98A2-4EE3-A390-1E049F862164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F10EC75E-6508-4D35-A888-2A37167E2BCE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5795AFCD-1016-4A28-B507-01B20EB321D9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63401E8B-4DF6-41AC-B628-722DD188282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06CB630B-0077-4762-A2E7-52791697B02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BBAC946E-3F8B-4648-95DD-13B8009CC38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0F17E874-D61A-4432-9363-588353D05D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6E9E2602-B009-4E41-825C-A44788752E6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E598E982-4A11-4522-90A0-1DBAAB89997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052E16D7-A0FA-44F6-A3D9-C9A41B35AC4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5BDAFA84-8AC1-4ECB-87DE-E458D42134F7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68B36EF0-E494-4C90-968C-BD93DAE09E0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0EC8A70D-DA0B-4B25-B5A9-A7FCEBACCF9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B72546F-4172-4A93-8797-1BDB4ADC626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64F3CAE1-08F6-4DD8-AA3A-FEC9D77706C6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8A60D8A6-9B5E-4C23-B68D-D38155CF80F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3F0729FA-3BA3-4FA7-82F4-5D7648E094B1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B3ECC661-B346-4CA1-B4BA-5B5A00FEA8A6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C9CA0297-66C9-4E91-ADDB-FECEDC3E237D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038D2BAC-E970-4931-8E7D-0EE0D7523A31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888BDF42-38D2-4F35-905C-3F1885BF938F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A0525CFA-695C-4D48-AA85-2C5B480836A9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8A3128FC-A61B-4679-AB3D-FD7BF0BE001A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E5BFFDE0-BBB7-4BD2-A2C0-43994ADE75F6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E7888E67-AC8E-4539-984D-9FFA99B672BF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413ACE7A-F305-4268-87A7-8CC2D43EEEC1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0CB43528-4497-4D0E-9FE8-9B9A6C379EB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EAA7A6B0-A0B5-4591-B1E0-7019BF91933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0BFB4FDA-0775-46BF-9004-EE738B85CCE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F9983B1F-9094-4635-BEAB-9C72E5BA7C9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40528DE-BF2C-4734-83B6-83653412A7E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CF98DC59-7991-4B9C-A70C-2CF9A90C433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B545AD9E-5C05-4A68-88E3-5E7AF0015A9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921703AE-92C7-4CE2-AC9B-17C4CA14827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3597145D-57AB-4CFA-BEC1-6A0811B3990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DF7EC899-788E-49C9-A99B-E32E5B2775B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28CA57F3-E129-4F4F-8F92-BBD2711148E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691E32E9-CDD8-4F96-9094-AB4DB5A7097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71DBD242-9ECF-4A02-9F15-5BD6F23FBD4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AD4C51BE-E7CE-41DD-A464-F367FBFFD67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6A062B71-D20B-4204-BDD0-DF94814BEF6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44D18E2B-A2C1-463B-8839-D07152C4811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EB6CD068-2B72-41E0-8025-82B3A016BB67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E1D4635B-4966-428A-B376-1B5EB10D0D0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C6D834DD-13C6-4618-B896-5EE50DDA955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25232FB7-763F-4C84-8F0B-7B596488C97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482D2D2C-B46D-4207-A2DD-159C18D4FA7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FA2E11B-59B1-4BD8-8A54-5BC2A98EF57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153E7429-2D28-4445-9F58-16FC1F7925B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4E85CA83-5A98-4D13-99C6-11E34BE9D4A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ABA1DC39-0A09-4D3E-8D0C-F5E03FA2613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F4CED0C1-5376-4948-9BF5-0A1826E3D8A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7F6096BB-1101-4D66-96B1-072231CA296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B2C2A253-2B38-4E14-B6D4-F3076206F0C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DC05EE1D-3463-422B-B674-6CB2F7F5EA9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5968AB7B-8EEB-4D82-921A-2E59B303277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32282312-D50C-462A-8DCC-AAD40500457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CD8B6E9C-3F24-4C17-9CEE-CBC0D184267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AF2F3992-AC0E-4B46-A32A-B3C990E4EAB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FEB40120-A17B-46EC-A90D-D57C4606EDF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67E4BD00-E0A1-40E0-A754-AF008267671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7E4FA091-E394-4DFA-8863-7E5F1889D99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45CCB4A4-82A9-44F6-8048-C54D44EDE509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1C020C9E-45FA-4293-A147-9726B2B78FC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F2F6262D-5BE3-4E18-ADD5-CAF66D4CCC5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06CC761C-3675-4BA2-B9DC-17E20FAAC54B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DD1B7CA2-BBF3-4C03-90D9-47CD1CB4C1A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03E0B510-112D-44B6-ADE4-F1B9895C411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905C0BBB-6DB5-49B1-A56B-FB7BEEF8B94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F5A3FB2D-DCF8-4B28-A7AA-AB3408F4AE07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E09D3E97-A122-4300-9782-E43D42FD6A6D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261BD0CB-F353-424B-916C-741E944773F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4C64F1DF-98EE-43CD-8B08-057C840E274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CD5E995E-8C2E-40B4-B097-ACBF5E422B34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DD01CE1E-2F7A-4B76-B262-5896428960C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9AB1C24A-6742-4634-A6FB-069266B1B15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7F22573D-A7EE-48CD-A99E-A332E45C37C9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F04FE0A7-9A58-416F-ABF8-B057A0A0FBDB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613F5AFD-EB5F-4EF6-AC7A-22240C7649C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B2B4E2EC-493E-4018-B3E1-6A109321940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17F6337A-2840-4785-8015-B4027D55056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7C0CEBAE-5F18-438B-9B42-AAC799C5573F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BE5C2E48-E3C3-42A7-A5F9-BCCFE9E79F38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AC1FC1BC-E8A2-49C1-AFF3-7A358671FFF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69A382AA-93FE-4F6A-863E-A1EF8E6D727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90BCC97F-F89D-47C1-BCAB-DCCBB09C9E96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83CC681-34D5-4697-832F-41010B81B74E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925E505A-DAA3-43B6-88E2-E1170CD8AEA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D87BE36D-2077-41AF-81FE-C71121A6593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7B0B2F1D-128D-4499-929C-72F5B7C15BB9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6DC3756C-5587-473D-932B-CD68728AECC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78E35895-4955-48AB-AD17-8151A1900AA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F72FB4E7-0F72-45C5-8A53-F892EAE1745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503D877C-DE4B-441C-A7DC-FE3364D60B0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BD17871D-67CC-46EA-B71D-31672A0DBFC0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CE8097F7-94D5-401B-89E4-8B776850927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8CD4C8FC-3A50-464C-BA07-CAB67433E66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159E21BE-C059-49FE-99CA-FE4C3C32D0E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AC6BEF30-4795-46FC-85FA-B381CF1FC80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301025D9-4CFC-4A4F-BFC8-606D9235944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6E0A3293-6675-4E83-B8E4-F0F36F2BB88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35CA745E-4D54-4FD5-BB3C-37B4FBCFB81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0CAD39A-0655-4D9B-B7BA-3E283093B0C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30124B64-0EC5-45E3-A603-0899D6373FA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C18A50D-A6B6-4B69-AEB4-4BCD20D8EFD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D9DD1580-2D24-4FF3-85E7-1129339DEA6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86C46080-1ED6-4967-A2DF-963D058ACF5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76EDCD58-9465-49FC-B920-1D967CCC166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DC5025E-A578-4995-963A-2CDD9380C07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3EB25454-CB1B-4A4B-8C1C-DFE1D2AEB7D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5BF29E9D-C1FD-41FE-944E-FBC792330F7B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4E5CCEEF-11A4-4787-8E92-F132B89D72E8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8CC72E27-5F28-4DCE-9B4C-D436A310A29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694B550C-40BA-4119-B297-3F6E5754368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6C49D94E-27AB-45E8-8947-46D4765E1706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5A4CB828-BA80-4934-829C-FF0843ECFB1F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C21324C4-931A-4C02-9110-247B42414AA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7FF6460D-3400-4A9B-95B7-B7AD04A1A90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76861826-05E9-4A35-9A44-1E08AF3C71F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DB3AFB46-1A56-4E5A-AD8E-5079F24AE3D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827A3D42-D351-45B0-B0C3-E039285418D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FA5F45B6-A74C-46DE-81C6-D91D56D6630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3EE97903-A800-42C8-A256-AAA1E71ACDF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E7036CD-8404-4DBF-A0AE-BDA8D508A6A0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A6D4EF0D-12A8-47FF-9E03-350D493CD67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82BFC814-E61E-4BE6-AD7A-2EE792D70DD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DA949867-4042-4253-B567-F7E4B606DD3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9A4D1B73-3DCD-4687-BCE6-7A5E75EB07B9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4FBB4F20-5E94-4C7B-8A7A-D81B7671091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0C6479C6-2D30-4FD3-A5E0-D9C2AE77107D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5B4735E8-826C-4765-8BBB-28826C9CCE7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8304149E-5AC5-44FB-9995-652BA5159FF0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74FECEB3-904A-4089-9B8E-8307EABB83A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19AA3E9F-DD4B-4E72-9031-4BF342939F8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17270F60-4221-4ECF-9CB8-0D0CBED1AB3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55A9180F-38C9-4FFA-9302-14617C2967E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C0495CCB-3B8B-43B5-9DC7-EADD8F3F14D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354D6593-B61F-4473-8F1A-F6C170BDDE7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FE5B6BEE-1118-458F-8642-FE731222B2F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F7E21CA3-3B44-49FF-999D-77A6F27203F2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CF450B38-D127-4AFC-BD76-9DBF1CA8F4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134EA5F5-0F7A-4B80-B9B0-24B4C6DF21C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CC4E34EF-B860-4B12-9D05-65A74DC1EBD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9E8E8913-3AC9-488C-92C2-9A2DFD54F88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652D8353-8671-4935-922D-37DEFFC012B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D93D4AF3-FB43-410D-B4D7-27AF502BC6AB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E94679F3-0D45-4B36-AA73-666262605DB9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BFBFA0C1-B8F4-475A-B1D3-0C9045B5CFF4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978F6A58-BB9D-4BEB-9E05-A8FF56CD8F0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4F550D44-A5B5-4713-8876-A3DD4217D1C9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CE854045-8B63-480D-9439-3B6A00F221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412A6104-FD9D-4495-9A8D-F9F275E5623A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E91C49B-0200-4B77-8A44-737A63D2900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5D652454-A375-4CA4-9B4F-06E9D83E62B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E2E592F2-7B35-40BB-97D4-AE6DF49E877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3EA1A524-E316-4D73-9CAA-4158A74BD8C2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4391055B-5F0A-4F95-A577-A6FC599BA272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BFA206A3-4F85-48E5-93DE-D726FEF393C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1BCB876B-3554-4FB7-BD87-EC0E283BFEC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3F31C0EB-8CAA-45FB-BA8E-2E947C7FF2D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31D4A912-910C-436F-9FA1-F08EE1559E0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10A8E97E-56E1-44F2-A1D8-206075EDC27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9AE692C8-7129-49ED-8FD3-F1614297CD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6522EE65-535F-4CA8-8800-BC641C42DD1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571CAFF4-4832-459D-9D0C-F7BA609193E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828B103-9E84-4BF2-A76E-A3B380AC9ED0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616C7A9C-7B8D-4835-BEBA-138353F8F4E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EABBD4FB-5DD0-4A56-83E5-DC06CF3C41A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CC6BF2E3-BACE-4379-924E-878D7E38F3E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13F224EC-89F1-46A6-808B-C0702DDE67A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69F20466-E168-471E-ABF9-E7E8D2028CE5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E72CDA87-7EDE-4BA8-B62D-E609123B959F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74687AC4-68BE-4B1B-930B-867A695B55AC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CC374BA3-6060-4F82-92CF-3652534E907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5ADF1EBE-5854-47A9-B131-1DDDD891F65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6C0F4B6A-555A-4297-8D1E-BD27EC76C8B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6635666F-71D2-4C67-BE8F-F877CB07A9B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F785AF33-C541-4058-AD9A-F76D7EF459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73A5F10F-FFB6-4621-9F37-BC1A482A598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B52C5D14-3B29-49B8-AF1E-E4E8986179A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2AEBA090-0173-4835-865D-84AC7EB45438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E03D1A54-898A-44E0-9C2C-8290C2BC960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65FA3A4B-07B4-4FDE-912C-E9AC1C0CC12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21661BB4-F192-4380-9298-00DD455D554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C667B3BB-00E6-4305-97B5-13537CB85A2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8BCE4A1F-6A43-4BE4-82FA-9B1E94B9EDC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F43AF5B9-6558-4615-B7E3-9BF804C006A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B78EF99B-7CDD-4045-9CE5-64A9BB268519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B8A4F337-0A29-4771-BCCE-BDE700904D7D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4B8CDA5C-0ECF-4A8A-8CB9-731146C4D416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12DD87A9-FB3C-4F0C-93C2-0AD4A3811EF0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907ECB4A-C32B-41F2-82FB-A99C5C6C2699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47C6367D-91A4-4A89-8509-C71F37465B99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3F2217CE-E775-4113-B0BE-6C56E0EBE89C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6A17584A-882C-4328-9AB7-0CCB3F960A0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9F885978-3953-4A4B-B12C-7B80D2BE9E50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2F1271F8-B22A-46F1-ADE7-6D5B4F384EE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7E7F7A5D-BC86-4D60-913E-A239FA2903B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62F9CA19-FDE0-4145-8F17-166D08EBDB7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8398AECA-F222-48D2-8C58-1161C62F109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F1F3C48C-44F1-40DF-886C-5A1EF1068C6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569560CC-E08B-4101-9F6E-D775B4E6909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4FCFF02F-4CA7-4E31-B587-777C9FCBEAD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B2BAAA6E-FA53-4FAD-A7F1-1E0524EFB7A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925BDF48-AD59-4BFE-8B66-E97F1AB9392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9D0C80B3-722D-4813-9D82-72FD024A300D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2F803D50-4E40-4550-9F45-DC51590341E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9A828295-3B58-4DC7-BB4E-ABC7C9B1017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D3E9EEB2-AC6C-4BAB-901B-FE224956212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60E63359-2A2F-46EB-B8B1-DD013639F75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FEFE6FDA-53A7-4FD0-8FE5-BBA4374A2F2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45E6D72E-2AE3-4522-8C04-DBB6AFF8B5D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B0532F90-D7D4-4BBF-B416-A373834E40C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F036A706-42DB-4C4C-AC3D-A14040EA83F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CFCD3276-F9CF-4A03-9DE8-2C5D04D15B8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3E2E612A-DD64-499B-8D3B-5CC3E06C096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545C5009-9DCD-4F2E-8BF1-0BDFEE97670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8F6CD659-67E3-41C4-9C00-6CD2C2F0CB7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A11CA53A-8176-458E-8B74-8649481E8A3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FE72108-30C1-4E81-819A-2CCF396362D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F9B1EC68-1934-415E-919C-AB8A2A6F639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2C396521-01FA-4FA7-9306-06719868521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F59FDAAA-6A88-4182-99DA-A73FF8E4319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E8C06656-53A7-4E8D-8E30-36CE224987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3DFB0338-16AC-40D4-A81D-1FDA1D8C3F9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3814463C-B808-4F83-AFF8-C7A310AEEA7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D831C6C2-3872-4DAF-BC0E-9B4F0E109C1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836A60F1-E2C0-4E0C-B509-774F2FB6AF6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5C5F74B2-01BF-4C63-B771-0139EB15793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FF86DCE6-1BA9-42D9-B989-13B45E033D3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D5F8EFC0-3524-4D48-8EC6-1545C4717E3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F97D683B-4F39-4B48-BE4F-ED329CF9A5A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105F253C-F75E-46EC-9529-3D853EEB50DD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43211F67-D1F4-4991-9787-BCC8B6F11C2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9EB27978-D47C-4E75-ADDC-D2736C0152C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136EB419-6FB9-4676-BD1A-AF3BC3A3D1B9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84AB1D90-9877-4504-8B84-80D508AF96F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D976A154-7DE9-45CB-B300-DEAA911656D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4DEF2A04-6166-407E-BF5A-5B64141CE34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D4A744C7-D62E-4CE0-8456-FD46695AAB3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19F7E115-59ED-4584-918D-0AAD8463F2FD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F327B2F5-B3F8-41EA-B0D2-101C8B6246B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3A09D607-25C4-48D0-A535-48EF6443583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D9B89177-B29F-4493-B4BA-8DE4BF1E74BE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166BD321-8E02-4643-9306-D812A8DDF90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660EF853-B914-4064-B00F-FF4BC00785A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0514C02-931E-468E-85E5-73BEA11107DE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A5E9CF45-39AA-4AA4-9AC4-51123980FE6C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74A15030-0C2B-4A0C-9707-927FE46F05C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A872888A-F4CE-4713-AF6C-C9081464CAC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D4FB44FF-330A-4883-941F-188AAE6DF35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AA259961-A6F7-4A23-AE80-A4312CB9D92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B6FBD8F2-2192-4AE8-A4DE-19642A94D8F2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1CBDA208-0854-42D7-B3FC-51102D83444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F178B655-50AB-4139-A485-2F5A9127F87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FFEB2177-FA02-4409-8D6A-51A3BB780CDA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01905829-F598-4A20-B69C-CA4E995B7440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F7A10B01-1248-46BB-90B7-C1CFF7EDC1E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D9F14381-2879-438A-B0D1-B63FDC1C5E0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D6B0AFA8-989C-4204-BC38-7BEC87AC9F5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7953DDCC-F6D2-4BB9-B98F-99F889184C8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9D25AFB-6021-483F-A3D7-4961A0C96986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46381920-BFB5-49B7-8651-28B8FB8F2B9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20152689-B750-4A12-B6C7-ACC6473D305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0056CE81-4277-4A80-9F20-B019447A465E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2175EF6B-50D4-4F4D-814B-79372172B0D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17C01A87-21AB-4045-AAF4-0D159C5775E5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810A4E20-2BF0-494A-B0FC-3CF40B1E924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EBA3ED6A-EC82-43DB-9A43-FA6945D3981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D1C250AA-ADDD-4750-85DE-BB1BFF8FF06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686A925D-C7B5-49EE-B67D-37735A55F18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E25DF22D-3828-4E75-9C46-172299C905C6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BB82BCF0-C056-4A9B-8C9A-850FB14747C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B0775FD0-478F-41D1-8E9F-4AD71751E80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8D4941FC-8E67-4ECF-8351-D1B27CE05B9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BB4F2246-E8DA-45A3-A126-2FF8C186633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3E8A753A-2462-4824-AFA8-E49B1EEB53A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DC7656F6-E85A-4397-9272-9818F546E36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30158C15-5D66-411C-900D-2C72CA93E85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30BC5F7D-5FA8-4355-B19C-EBC4F476742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1B41BF4F-265D-4EF1-9764-66378CBE913E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3EAD6A60-58D4-497A-81A4-647E15160D00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CFDEB2D3-B277-4AE1-8FE4-C13C0D7BC21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B5E66421-8985-4CEE-9071-CAE84CE6568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1B1B79E1-3FF7-43DE-9B6B-948EF6E90BA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E61F30CD-1EAB-4B03-A017-02E2B50100F7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2375CFD2-79BB-480E-AB10-5B4526ECEB1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C2C247C-6184-4E26-BE2B-DCC98E56B95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3E65FCFB-7251-4D56-BF38-BDFFB9796F0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CB70299E-08D8-47DD-A8AC-4B24D161119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41EA2B22-0BD5-481F-9053-234153A2BC7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6AC92F05-A785-456B-8E7F-9C58D15ED63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5406EDC9-A12D-477E-82C3-537843D8C9C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6434A246-AFD8-4FBA-A340-15ACB02BF183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7F557808-B1A8-4557-A17F-BD16D3CC38B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05E23F3B-10F5-4378-A3F2-110C7846611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C1F59850-0634-4A05-840E-FFFBE58C38A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154FB354-C378-418F-A7C4-82E687C803B2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09FA45A4-E6BB-4670-9050-8AFB66DF624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FF4874CF-9B66-4BDA-A2FC-8354177D0998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4D07AB8C-C26C-4D01-916D-EAD76CD9606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5E1E586B-E3E0-4EB6-B4B5-C1AE7A85063C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E432FF1D-065D-4266-9FCD-12F2B8F912A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BB379659-E4FD-48B1-9AEC-2474DF0A21B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F739BAD6-0636-4332-970F-255B377E49A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E2E8AE94-BC9C-4CF7-9567-4DE6F7161E1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75397A1D-9D9C-46FC-A1DA-2C8A2D4EF9C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B78BFC4B-DBAA-4CA1-80AC-49459723A99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080D4EAF-A89F-4173-B263-EBE81261837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5A964396-B9EE-4730-8D17-67E2EAE25C96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E775CD5-5BE3-4FAF-A156-D954E95321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D3A04B3E-AAC2-4FE3-A802-7C353D9E3A7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9211C25-8D48-4065-8D43-B9B07C09CD2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75304FFB-D51C-45C7-B632-4E0DEE70445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870CD86B-C58A-464E-8E1A-F36EB25757B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5862FB89-5849-4A47-818F-B790D2786CA4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19DCB065-5F36-4EC4-A9DE-19C6910525EF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94B3A59C-3FA7-44CA-85E2-C785C87E5F0A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B2550B53-9F82-4ECF-870E-A422851E32A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2FF65998-8352-4DE9-9728-EF554ECA6574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5712F5BB-98A2-4438-9832-CC855596ABC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AE52EE0C-BA35-4CA8-957D-E0AE5F108BF6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8701AB46-ADCC-4B92-9FCC-CCC744BB438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F02CE248-CEF5-4304-A649-92653DE846E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B2DDC98-5442-40D7-B3DD-273B1B13EED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1944F2E1-C1EF-482E-A8EE-36502952C47F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34999999-816D-4933-8490-A8E8907A194E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506995F0-FB6E-49CC-BD65-AA57723340A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35F63EA2-02DC-4D02-B20F-58A2D78939F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329CB0AE-797A-4594-A7F8-477A2726462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C568E495-E750-42BB-BA71-C96102C63F9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482917E4-F76C-4C91-A7FE-B75C8B3ABD0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AB28D41E-2017-4A3A-B624-DEE206281AD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E7D48673-D21D-4F8B-94CD-A97D8A665A6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D81FCF7D-2CC9-466F-9930-7767A5270B2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857877F9-E82D-4C27-91BC-F00B2EAC6F47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14AB8DC4-0753-4DD8-AFF8-A9F363B7157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8C4697FC-BD63-4976-A686-3226FA36485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53D7BAA-9F07-4B0A-9A35-77B399DDE87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6BCA5F45-13CF-4719-8504-BA0EDC9C4D9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7289A0F0-497D-4E63-950B-EC91ED4B9C1E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B9AA71EE-5DE7-4DED-B4B0-67628137F6EE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AEDC2D72-02DA-4D4E-806C-D439747D5A48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0394D667-2B6E-4FAE-9428-1316C13C9F4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FA8FFD13-972A-4C08-BCA6-7D05DAFF344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D9C4A90C-3F16-41B0-A9AA-91CAC3F4829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D4E805EE-DCB0-440E-8373-3CCCBAB59B7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902EED5A-DBCA-490E-903C-94034528140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E63C7E10-9365-4ECC-9375-21F4ED5F2A6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2F0C30F2-563E-4340-8D09-392EB7FF25E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0E13014D-E42F-427A-BAE0-E141AB5A9AB3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742F0498-D521-4F52-93B6-EA97842D174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8AF9718D-F9DF-40EA-908C-703D4B40553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D7E4975B-AB80-4E56-9F69-06F74AC1AA4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6485FA61-8686-442D-96B5-474356C575D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185783AF-5DCD-45B7-BDAE-26E62207BEE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6971DA63-8785-4325-A9D0-270556BA9369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BECEDB55-B17D-4EDE-A777-955A0AE155CE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AC6CF8F8-5547-41D4-9EBF-A096FD40ECDE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38F540AC-0B81-4305-96A4-5353843DB7FE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3A5020B2-8A8D-49CE-B8B5-9EA3F264295E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9E4605F1-644B-4D34-BF1F-3CFD7AAD73B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1B430CF7-3F54-456D-AAA2-E82FCF3B122D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2A9BD358-270B-418E-8AE8-E75BE19EB39C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1B124D7A-F25C-475C-8C3F-3074A6D5CEBF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4D3174A3-E468-40AA-812F-1874DD4425CE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0D1FC793-C6E8-4C65-8536-E7707268958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5BD06FB6-B4FF-4EBA-93D2-78D603DDDF1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718CB3E1-D754-4C3C-9563-33D8763FD6A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FDDB29A4-B462-431E-8045-0BADB48F7C6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36D3143E-2CDE-4F17-B653-19DCE96B073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01156EEF-7EC1-4A41-A33D-E171D12EFE1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4CBFD840-F277-4046-8EE9-07571B8E54D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1519DC92-8739-4BC0-B39D-491D7A2CAD4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6248D307-CC00-4746-9DB1-59ED291EFE0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45930219-A2CC-4357-AA94-5FFFB5A3333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63B4E56F-3F4A-4B18-BD6C-32C24CD52C7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3FFCB376-D5F7-40CD-811A-5216AC13796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C5B60823-4B1B-430B-B7AF-91F334E6BA4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4FACA7F5-66F1-4CEB-9A75-131D3C31CE1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2C9B1520-1574-49DA-A282-C6E925C351A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00E54EE6-95B8-4CAD-8AAB-DE1B7C13F4F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489B95D2-8889-4E88-BF10-6CBB96919B34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0CE6DC44-E761-4915-A13E-68A39F818D4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9BA35A6F-711F-41D0-BAEA-7AF7B425CBD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0DF19718-6590-4DF7-9656-F8F04864BE8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B87457F0-540B-4FEB-A1C1-BA5B16F87AF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15F71226-060E-4091-942E-89A6F49D73C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692418CB-3C1C-4655-BD61-63E2C8ADC34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CFE5E670-F179-4C0A-A1AD-D109B2A7B39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5E2174F8-C561-45F7-A25D-91941AE1502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9D88603C-082E-47C2-A5BF-AAD08FBA573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194C8923-A776-4AEB-910E-89383088465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4B6D4198-A7F5-4310-B2B9-F9FDDF654F9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15A285EA-715B-4DBE-B58F-9DD61657B5C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182F3F8E-4071-4513-9220-C27ED351080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07B864EE-FCEF-4666-BBB3-566880A0A6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72741CB0-BB19-479C-84AA-5826FC72649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AE166664-9F23-4494-A38C-A84A510C042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A17ABC3F-A9F9-45D3-A37D-9C6F047F622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4C4E2F6B-26D6-4C81-A47C-EF77E64A176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7218C045-98FA-477B-B555-211B60FAEE3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788244A9-EDD1-4273-8778-43EA8C0786E9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9137D8B8-29DF-4211-8CA4-21C251659D6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2B070FF9-556B-4073-9B4F-8E68083B418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C88BCFF2-2CD3-4350-BF60-06BB4DBF1303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655DF24A-C8C4-42F4-9057-4FDA7559C6F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FBF88561-9AE6-41DC-B0EE-F3443308000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CDC77622-A0B0-4E94-B9B3-36A0C1529B8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70DD7187-446C-4CAB-B2E9-03A14D2180DE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3B87CFCA-6177-4761-A435-F4CCF6E766AE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224A1CE1-EB30-4AB9-B655-F85B2B30145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1E393E38-1A13-440E-8B80-A79056469C4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5836CF5B-0E8A-4CB0-8830-5BCC109F25F0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463B495-8631-4E53-A656-8439342E375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57F29B85-3C5C-4B85-BC1D-1EDC66D31A0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7C720F37-F134-4228-B559-7144C23CCCF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7766AC34-69E7-4579-BAAF-097FC6EEAF84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2F1009C4-647B-442E-8E33-C6D0BA74E2F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AD39AD2C-79D9-49B2-9A2C-21B69084F12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C91B954C-5D42-4536-8F84-377CBC8436F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0DBBE117-2316-4153-AC04-35833267A65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0591E2C5-E157-48E3-A806-6CD16813E504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661F04FE-41C2-4C8F-BEC5-C1FA33E20C6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0C800FF5-5292-48C9-991C-C47E478F22E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518B0B56-EB5F-4244-84C8-197D14F828C7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A03FAC98-42AA-4EFA-A7A1-0FFC77371191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D8C27042-8316-4508-A489-CD369E0A4CA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E16F157E-C81F-440E-B9EE-D37037E6D8E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CE0838AB-9743-40CD-AE03-2A4805DAF93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E59E45C-49C0-4081-A73D-604827921B9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4E0B63B5-2157-4E00-81F2-DC90D792597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EBC105C-43E1-4863-8709-CB00F9468CE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585A5067-2E13-4F14-985D-9860FA39C86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E8EE221A-5C74-42BC-9369-EBDE194C699C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57ED3FB6-3581-4136-BD20-CC1AC503E96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C1CB6EC9-82BB-4D43-9530-92FE43C6DB4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68D958D0-00BF-4F54-99FE-D13AD49B862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12283773-64B7-49D5-A819-55ABFB08B0A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D19AA373-39BD-4B04-8287-8FF7BA52EF9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5C612210-BF4B-43C0-BDF8-FF46F4E4C3F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89AD8F49-C42E-4391-8638-911A0E1C8C9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BF43DEB8-C9C6-44CA-9962-33987450177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D3D87E00-B699-4269-A663-CA9F1C52041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1FD92993-5869-47E6-B320-619EB2DB741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E0CEAC32-8574-4FFC-AB0E-E049BCB44D0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EE487CC0-3285-4560-A16A-A362BC1EE57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A390848E-2CD8-4EEC-9F3F-23725217085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5B8A35EE-8041-459A-BB07-7E473C9D88E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D628AA9-6FFD-4ABF-9600-776B137E40A1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2801E839-707E-43A0-9CB6-8EDDA018F28D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D084FADC-7CBE-49E4-B112-419E5186C70B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C2EECBD-02F4-4B3F-A973-698E7001F92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0B4FCB0D-4A80-42F0-80C7-A89E5325A2D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D974BE3B-8C1C-416B-932F-2ED01BA2935A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2116CC0C-15DC-4F08-8259-F621BB583A19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1726BA97-4D76-4FB2-BE16-CF34335CBA9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70AF0D90-FE7E-47B6-ADC5-46A712D107A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5D6D9AF1-0BD2-4FDD-BE2F-DFD2231B8EF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0190CA3C-33C4-4F9C-A5FB-05FEEF17F92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79940970-4E14-4B9F-BC88-79129B68BF2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0994AA7B-A833-461B-8EC8-51D2AD9F033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0A95BF8A-7E4D-4F17-B3CD-FCAD60223D34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7001960D-7908-4D25-A616-34C9D9551F89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80ED432C-140A-4D71-AED1-4039FACF5EE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C1B8AC7A-2573-4C31-B637-5F7F57F3ABF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565631CD-FFB6-4133-9B75-A6799AC45BA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BCD1176B-AD76-403E-BF25-B634F3E8E4A4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AD84C2A8-7455-480F-B52C-7058A5D1B23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244C3F80-F591-4596-8E42-A9D94ADEDEA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49EB4A84-3202-4C23-B07C-87AEB5F7D57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06EAB511-F02B-402C-AD83-A655CA2F0713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B8F562A2-9809-401C-BF92-16DDE56E5594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18AD30A5-12A1-4945-83E8-1287FA2C8E7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0809ECB1-BC97-4C17-AF30-40369B4F8E7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6F92D6FB-E9CA-4959-AE0B-0AC813DBFCC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8D6E2399-4505-44E8-AD0C-134574817AC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B4ABB1DB-4363-46BE-B53C-255A5892019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A5444858-D13F-4515-9936-075A29443DE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FA70D7AE-DFB1-4082-A275-567FA5D546C3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AFA43079-CCAC-4804-A1E2-8D40C1A47A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D939343A-034C-40BD-9004-79AD637754B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D826B101-E140-4696-A64C-23AA0B6D989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E15DC7EE-006D-44A3-AD13-E31DE6319E6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BDCF5CC4-17E0-47F4-954E-B69053705DF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3D684205-E91C-4687-B4F9-9F1FF7148678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F176D102-A6A3-4487-AF19-0276B29BBE11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E0BB3109-2C9B-4863-A726-9E7289BBCBC8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91A867BA-D3F1-40ED-98CB-E1351363A19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54ABC53B-4AD5-49F6-926E-7E3E522A441B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CE338DE7-F445-46C1-8524-399EB5B7C44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F0C90EE1-394E-4CBB-8B49-93DE2E53DA5E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C37CE2BF-2AE2-480E-8845-C450BC3D408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55C54109-CCEF-44C2-9384-E4F77537BCF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3EDF3DBA-E44A-4291-A6C4-CB2B1136B0F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F116737B-9DA4-4034-B70B-5420A86B3EC1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F4B763AF-CD16-40D2-99A9-36FC21FCF9D8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1AAE3505-9C4B-413F-9FB8-3F1717E0538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99D1C5D5-14BB-4F71-B06F-40FDB3EE352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9293DF62-313F-4BDC-9FB9-A9A91C92C24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21534AD2-7C00-46AB-8E80-970C742CD15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346826D8-3BA9-4CF7-B551-55579685F24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8440A432-E260-4950-A62F-A9AA644C3CC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C28AC25D-8C0B-4769-B8FB-8AEF787A9FA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8AFD622E-520C-491B-83B7-113C36AA853E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5D5FD8C6-4F0B-44B7-AF8A-840AADE10F6B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8EEB6AD3-818A-4A4C-BCF2-5F23932DF72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B50A58CD-9164-414E-8DBB-1FB3D6669E7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03CE358E-5CA5-47F6-971F-38B08D464FF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CF9142A4-10D3-4854-B81A-1828757EF25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8A57C04A-5EA3-484A-B0E0-FCCA07365F32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EC213836-6A61-4E02-BF0C-F7DA7F532B2D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F17BF3E7-DFA2-49C5-BE24-AD28F95F24C1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9C300C76-E2E6-4C7C-B6B0-1F61BD6A4F7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3B695393-6C3A-4F38-8AD5-D82C91E2C1C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0781553D-A363-40CB-A67F-C91BB2500F1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172D934C-5FDF-466D-B3CF-429C46F0732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49FD0784-9D22-4E37-8479-000587806DE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00B55BB9-7214-4F19-9AB8-13646B1B046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CFE7B8D6-32F8-4714-BA64-FA15887A183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192BB13-9ACF-4CEF-8BE3-44BF907167EE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EED7316C-D74F-41FF-924D-C4CE622457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BC06F48A-5D9C-404E-8895-123673C6FDC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B32C1829-C58B-492E-B596-7CCED7192DA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76B9500C-379D-41A9-9060-D95DC8034A3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0E7581F2-B966-4CAB-A6BB-5D88A698940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BF92546B-24AE-445B-A979-35EA1CFF3547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D19C82D5-0CB3-46A9-A5E9-536D286D4489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14B8CCA-B7F5-48AE-9C09-70905FEED06E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6017F900-952F-45D3-9DB6-3731D27F60CA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40855BD5-C986-439B-932E-F378D9642897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E87BFD78-4678-4928-BEAB-F1F9D508EE3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D704839-4409-424C-BA51-2FAD0C0089A8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47826F92-6AE8-4FA9-B3CD-D629227BC75A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7E25A151-5253-4589-9B48-7045E0713026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E2FF2CBB-38B9-47C6-9775-2151EAC0FC2D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F6CCFF48-8C75-418B-95E7-C07C4FF6FAC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99B2C1DC-8EFF-4256-9D1B-B3BDDA8B256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6AF11B73-04BB-426C-BDF3-F3F9D17254D5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3CA2C9CF-43CF-4EFB-A4D9-480902D744E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EA0B1108-4B6E-4B9B-AA27-A317DE15C3D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42ABDD81-3271-4159-8BF9-584E91DB1D7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4B63F074-F92F-405A-AF46-EB7757CAEAF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7C8A4C25-F5A7-426F-ADDC-AD3513F77DD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DF6F253B-8CCE-41DF-9002-8C348F2DABA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22135EA0-8B2C-405C-9FB0-66FB04BE6F8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D1BADFCC-815A-4A39-9CD5-9576C334134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E2F9D9FF-D868-49C0-86AD-AFE3E1FCECC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DFFEFFF9-DEDA-45B6-921F-B0E996C3906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F43E3E2E-11D6-4D56-B38B-DD628843BAA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6CDB8148-3D89-480D-B7EB-28B50A6F87D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161C6EF8-2A1D-42AE-BA5A-80CDD10095F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A22EF901-A979-4158-A68A-4192F4B67E5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9089DA69-5F52-42E3-9BA5-A46732E136E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EB602E8-69E8-4062-9368-7C27D6E2119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499BDAC4-7D9B-4EE1-A956-63329FF5836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552C88A6-73E7-44FD-986F-F825AC47906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D604E548-0651-4131-96B5-8DE6F7B2521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5F1ABD2B-8145-443D-AFC7-0E8806870BB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58C2AE00-B2A9-42FE-B153-7369E7125FC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35E7E83-DFCB-4D26-B315-F42A62ACA36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46C62127-4816-437C-8EC7-66B80469671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D6BCB5D6-0EF4-4695-91AB-BA981A4E4EC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A987244E-5511-4CE8-A823-4E7519BCE6B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B590E345-71B7-4194-A683-FC538957969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960972D5-3216-4CF7-9ED6-59A081C9B5B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32837764-5161-47B9-8C04-A3372A288F9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2424EF0C-4042-435A-B580-D576581125F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2368266D-75C0-4E72-824F-FFA0EC07950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13C7982-7234-45AD-8BDE-58A6EDF08A7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10CBD219-BDEF-4094-8E1D-C6165FEF52E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1094C7D2-C87B-49FD-BE16-E6D336EA31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329D6D4C-411C-4943-8A4A-564D99BD0C58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BA4A327B-F62B-47C3-AC88-33A1645AD15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F31F7902-7602-442E-8813-BA401B37C07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09354624-5153-46C8-95BD-FF4C93B068D5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AE2C8C97-ACB8-433F-AFB5-35D62C2CE71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D39970BA-599A-4F16-ACCF-2DAAAFDB8F3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34BF0ADF-1839-4158-851B-0A2D791598D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99A8CDE4-DCED-4EF4-AC76-E928263B14E0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D6BE9B58-6580-446C-8312-7E06DE214E01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83DC9305-A21F-4D1C-B46C-BA558A6A672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3D56F1B4-7CD0-4A6C-8836-F0C648CACF4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F4724E04-4D94-4989-9E28-FE2F9C2A113D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DE93C639-8E8F-4A6C-ACD5-DB81713BE5F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531C1C81-EF1E-4CDC-BA7A-5D032F6CEE4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7E6AD91A-D8E9-45FF-8AF4-08D8AF99CF33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F0132FDD-233C-4ACE-809C-83F6ABEAB688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BB47B718-A730-43FD-8534-5D65778F60D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22756F2-AB30-4E3C-A130-00203724D0F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082796B2-5C12-448F-A8B6-45309EFED9A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7DADCB45-BF6D-4421-8EDB-B833B0FFAD4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C68C5ED8-B45A-49FE-8A3C-403228AE7EDE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644D8D8C-DCAB-4B93-93DA-EB747E82ACB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D68CC910-B15E-4792-9BC2-0B633474053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495FBDBD-BBF2-4D9D-AB61-480D08E9751C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CD20FFE3-5EC5-49C1-B485-9FCD016D14B2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CDC170AC-AF1D-4FBC-A7E7-C1B065D2A890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2C2182E4-4349-40BC-BDA2-297EDC215F0D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A42DB476-F999-476E-BEDD-298868B07948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4E5976C9-BA01-49E7-A326-2775B1D3A36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DB3830BE-3D79-4E02-890E-73148D5AB77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BFAB9379-D61A-4F5C-887F-BD35118FB99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61703226-9954-4E65-BB6D-6CBE47FC319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C3060FB8-30A8-49DC-8069-5C731E29F379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00607F17-C761-428C-8BD7-0C9E2CE7579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A5C1A21B-D24D-4E0C-9178-32B6BE7B694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03804CCF-E8A3-4370-BBC2-589D5F3CFEF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96C1318C-9EC4-48D1-B9A4-C369906E5C1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2B2DBCFE-F577-42C6-841E-E110C8137C0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981FC998-63D8-4749-9EF2-82FAD20C73B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28EED0B6-4710-4924-BE9B-96C85ABDCBF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63F2E4FE-7758-4E24-846E-493C25F4C2F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BD244022-B380-465D-AE5D-88A32666C4E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B305A561-6181-4CF0-A28F-5B8855B417E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2AC1127A-961E-409D-8981-BDE3771E09A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20E00B3A-DEB0-4ABF-B50A-857E9809FE3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414E660F-0622-40EC-83B6-3E0307E5179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8E8334C3-7C73-4EA1-9274-1DAB38ACD7F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100B7E2E-EBE9-4FC7-B26E-3FDE743DBFA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46D58F5B-B143-44E6-BF91-BFF49E19EA9E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56E5AB5F-5FCE-4033-96BA-E1112FE32DB3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771E69F0-F78A-4B1F-B60D-A90BC58E9BF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71E7D943-9806-4D66-97F7-A2EF11D9AEB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75765F61-79D9-41C4-8473-79BF4170C365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A2EE73F4-2600-4780-8DA4-814BA4B192D2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BF50C83E-6E59-4EF3-B37F-12B61D2F2D1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0FA95978-5CA6-466C-93C5-7220521AF3B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CEECEA2A-A7E8-4E4E-93E1-8EC299C7B7A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D0358834-243D-41EA-A75C-8588A074FBF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F9D5379C-0656-4E2F-A5AB-AAD307D11F4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42368E5D-D7C3-41D5-B1C9-B76B98B7084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7459E9AB-922F-4097-B5C4-31F5284DF44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75C1CED2-847E-4B12-9D13-ABBC593E35F7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F015CCAF-7BA0-4174-B397-8F7D0F7EFC0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4A732734-F733-4B70-93B3-733069E8951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4148CBD4-823B-41A9-98A8-E141601C8D5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BC8D484-C40C-4504-A420-0BC75C3B347D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64E57E87-327B-4D3F-9B60-39CC2E04344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C38B6603-E8B2-4E8C-B0E4-DBD6243BA08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4974D406-77E4-4858-82C3-21F9CBE9345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3A2CC18-17AB-4910-9AE8-265FC8760A2C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21CD4D2A-D408-477D-AE82-7F47F13E092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BF3A5385-AEFC-4AAD-9E70-69948393A7E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1FEBFC05-E751-4F69-A139-237D1A72B5A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CD8506F2-5EA6-442E-A05E-C3498E8949E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4A370DD3-486D-428C-A655-6C3E66E037F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5464031D-B7AF-4179-9A8B-2CDF43D9C64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5C2F7244-2AE1-4889-9A2B-A13A2F0349C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41D1208D-9B7B-4842-8B6F-AF4C4310B88D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FD55B1A2-6AEF-4D1A-9DF3-192D0CE646A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E2ADEBB6-CF77-40EC-A089-2DB2EECC89B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E6A70553-D08D-4125-98D3-B70CB3CC5B7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7268FA9E-1F20-4083-A689-16FB2A0AE23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7E05245E-8511-4E9E-8F22-8693DFF8D19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8A602B32-EACB-4F45-BDFC-3AD65F2719BF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EF51E885-23BC-4D17-B76F-35E25555BA5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22053E52-FA62-4E28-969C-530444CAB31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7DA6DC7F-A99B-4DA8-8F03-770EBCEC6AA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E6B871C1-F2E1-4431-A07A-B10D89F57962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95E4837C-5876-495C-8965-57BC425C839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FC02862D-70EA-4754-A1CA-87330945DF4B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64FF31BD-564F-4742-B18F-00CBB02DB5C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60FC189-353A-46F9-A3A9-FDC7C8ABE0B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9B8AD3CC-7B36-4FED-B7F8-E7CF1408E35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08ADF7AB-8BF1-4FAE-B6E3-4D7EB7950D7C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6896737D-8EC3-4B67-9F7A-C068FC87CD3F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7BB40DF8-3E71-4207-9DBB-A7D17BF7BE1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3DD8F075-F4E5-417F-9EFC-6C01C04F27C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F211CD30-643D-4503-8B3F-047E5A4DCB2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08E1BBFE-F2F4-4893-938A-4F4CC5ACEB2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109DFED2-C217-4841-B273-F172930C9EA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5F3E2EEC-90DA-40E8-BCBB-32B02C90250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B940B1AC-15F6-42A9-8079-374FC7C88A1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64BB5A2F-40BB-4C96-B88B-F8C5C72F258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98931639-E6C8-4871-948C-5AAA0DBC27C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D63E4365-91AB-4A53-B115-5670EF39D82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3B30EBE8-0232-4DEC-8421-352DE550D8D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7D01DB5B-F1AB-4DEE-8E1C-7758E7BA4FA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43EB732C-A2F4-43D0-882F-CCEC36BB9D2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26C03441-050D-4514-8992-757179C32455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52A63D3C-5D0D-4475-8061-670989ACE602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DFD545A3-7F5B-4123-B797-BDA3C7B9EBB5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01A00332-90D2-481F-B16C-B58138620F3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AC9F4A92-AAC1-41F1-A4AE-908B908C6A5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D26CEDFD-8382-4735-9535-B4E4440A16B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EFA98E69-F199-456D-B863-8F45EA75B99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23843911-EBC4-4774-BB08-AAEA30B6967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4C2C944A-CA32-4AD5-BD06-E5CF914D603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062EF15B-347A-48CA-A739-A397608DDD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ED39FA67-71E9-41DF-8CD6-41322C21265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2461D551-1EDD-49F5-86F9-2A7CB50DFC9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4CE824FA-550D-4A5A-82B1-41EF56652EF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FF18B08B-1667-4503-A41C-E204F0CF739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DA76085B-351B-4B56-9CBD-6E6428401DE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44930B18-F69F-4F95-938F-C240B11D931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51FB143E-A485-4B8B-B212-B40447349F8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AA589934-5774-42B1-8905-514ED08065BE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E32A1DB2-10BA-4C53-B7DA-12370043AA05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B48FD09B-4788-4F0B-949D-C3CBA69305AA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824CBE68-4705-4916-BFB0-258F89975AF6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B5D24186-3C77-4E57-8813-356CFAF8157E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ACB81261-D15B-4608-8684-954A4B5C5D9C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9974574E-8DA4-4D2B-B538-48F3FC459092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6FE6EAA1-CB7B-445C-8115-4AA4CEBB4DA3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281EECFB-54A8-41BE-801C-7E1DCE418293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732A98A2-D324-412A-97F3-75172756130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8B61CD42-0889-48DF-BDD6-0E3A1C414CD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31DD36A9-0987-4ABA-83EB-4C6507195CD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D457825C-052A-4829-BBE9-1D99E71BD0D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80AF89FB-E83E-4D7C-83DA-352324B413B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BD27EA67-FC9C-4E89-BF3C-1C953856D14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2E8D8712-5A5C-4FF4-B6C1-9EDC467B727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422621DA-82EA-43FB-B407-F9BAEC0D275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071A4F40-72CF-4A6B-9C81-B74BB5DDECC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49EF3FB7-F96C-4741-8221-43A960B6049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22801FC0-97E5-4254-8390-A887C6F252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313159B3-CB8B-4C97-AA1C-A3D9D71C616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55F73AC2-F2D2-46EF-82F5-A9F37587384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D9C7F725-DF49-4051-83A2-7B20CDC849C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7AD351EC-DBEB-4175-94ED-81D71348E8E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84BC226C-9836-42F0-8E13-52EDB8CF0B0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883E5CE7-D398-4C97-B10C-BB912DD42EA2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EBEB5322-8505-4AD0-BCB8-BA728440F28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9BC23105-4886-4CDA-82EA-BBE92864224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2EB0FDA2-39CC-44E3-96DC-9F46B64C90A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008FEE0C-67BB-4FB4-A8D4-741EDA246D6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6E7274ED-4BBE-4551-B783-D2D14E9177D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438328E4-3DB6-4B05-86FA-A3FFA369E98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FBE90DF5-224B-4301-8BFE-ECFA02032CB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30028C4E-FAB8-425A-AAE7-8EBA7B25B43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ACEC4BDB-CEBB-4B3E-AEEF-72D34353746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FD4DB291-B090-4A23-AC01-AFDE358E8C6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14A3C0A3-8B19-4DB9-B763-04B0C03F177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1417D928-890C-49BA-85EE-6732825B866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3662510-A692-4BE8-8099-C61CF18F616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F84FDAF1-857C-451D-B61A-282089964A2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83D2AF33-6B69-4E97-B003-61C22739FE0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9158C390-1ADF-4D0F-95D4-A66D962DED9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948D83D1-E048-4690-A762-30AA9B5B0F4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14D5234E-5153-4494-90DD-B92FBD9F69B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4CC9558B-EBBF-4DEA-AE61-1EFD0038F68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3DC9C57B-2AA4-413D-87F3-5C3414EB54A1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21090CB7-1861-4036-90A7-13C2DA03A43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858CBDE9-029C-4605-9B73-06A7E123C95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B14883BC-5915-4261-A334-DA1C8512C88D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FF904B6F-C79D-4536-ABF8-17B9E67AD54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C9C2B21A-9571-4491-B0B3-6942EFA4C9E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354BA248-32FB-4AC3-9336-68372E9BFE8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13F89C90-07BD-431C-90E6-BC61D04CCC08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79E2A5E1-8D9E-4BF3-9D23-321113D57608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4D8B3DED-F01F-4D9C-BC5B-286B7A572D9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1C91A1AB-983A-4937-B00D-1313B77391F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E2728C7D-59CD-4E18-9B87-631CC85DF727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AD32EED6-5DDF-498E-837D-5F276D4267B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90F30FBB-4F81-4C97-956F-3C859C8D3D1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B4C7F520-1492-4E26-9F7C-D981C46F929E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A3CFB8A3-4DB9-40A8-B6B6-EFAB0F13CB78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687946B9-0C4C-4311-B531-D3F2EA2D5FE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7DACC1F7-2245-41FC-99C2-9223C21B9CB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BA522E49-FE12-4417-BF14-C48D30CB07C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80B355A6-59C5-4F50-9B29-40EC6A596D3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0552F9A-2BEB-46C9-8422-C9125B5FE227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4A58FFDE-2477-42B9-A7B6-5260FAA6D4D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DCF0FE1A-554E-44C7-ACD5-8E18CF54A1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F8718B4E-B26E-48E7-9A3F-898F195315CC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D03124FB-1235-4FF5-9BAA-C07FF42D6260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A1370DE0-3AAE-4759-A090-0F97AAC0217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1419FA0E-D236-465D-806F-159906DA91C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9B3FDDE-B99B-4A36-92ED-DF6090A0F17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6F5D8FEE-7A7F-47F6-A990-455B77EBDD5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80C719A5-3B3E-4F4D-9609-89CC325FF57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09C95B8-70E0-4BB8-BE3B-E92CE88CDB2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AB52840A-3F0F-454F-98E0-A44EDB75740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84C13FFB-B7AB-44F5-AF29-54E8115C226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974539A5-79D0-4554-82C9-36F5E169947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4AB42372-D19B-4862-A850-ACF792009C1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05AF25FD-A15B-4EF7-8AE6-725A3DAF961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A1C25CD4-393D-4E50-9789-D3625B77391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7875E7CD-9E71-489B-93AB-B1EAB1D3CCC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2CDDBCEC-5947-4F9A-812F-F0DD1405605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C90F7C44-A8D7-4B8D-81E8-8F5D2BC7A9A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223FC1A1-E3A7-4265-9D41-419C116A2E8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B73888D1-B3C1-4048-9CAC-7DC7E19FB69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07A733BC-5F6B-4723-8A96-2BB42648364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CED135C0-C629-43A4-89BF-98E203EE37A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D3F37151-A262-4395-A46A-65E441AF834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FB80BCEA-FDC4-433F-BD60-C6EC3B1EB3F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F10052AB-A7C3-4062-8BE3-BE502E57FF2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7F5DB558-42AE-4A30-8A11-BA7510CEB4F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F52CEB49-A21D-4A6C-88FD-B23806DB351B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67577845-603A-4FF7-AC3B-0F2846016381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5109EBED-4E78-4420-A62B-248B4F7D515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E800FA70-DE3B-44EF-B826-CC468A531B5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EEAA747E-D73A-417C-BB5E-7E37DBFEDB31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6D34B200-A05E-476F-80DC-8C76A6AC06BF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1E47226C-100E-4095-865D-3C4618930FD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6F3F255C-63CC-4D7B-A0C0-05300DECE75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B6CBB285-E3F1-4773-B846-BD7E28AD6E0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4F397C46-9394-4CB5-8A8B-339027DE68D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15D5C879-A27F-4C8E-B37F-E0535B6D6E2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F6170E1F-840D-450C-B618-704CA4D39BF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F1E24F19-A37E-45D7-A1E4-697B0EC6372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B2C924DB-0B4C-4A8D-AE05-2E9DEB6B4A46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0837ADAF-BE9E-4704-9223-4539C246B5E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1960666-FA23-43B8-9567-608C52780BD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028F0359-2CB8-4222-B330-3B9E1EADA43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D4E3699B-256A-42AE-837C-F62FD0F62C02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F968B9FA-FE9C-42B5-A98D-91C9A41CB5C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873E5C1B-0F27-4C02-8AC2-D4FBAFF635B8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49610184-9CB6-4BD5-8668-63856B06A28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21742B22-1140-4EFC-B81F-A12FB1F5B03B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EB3BCE7C-FA1E-4FBD-AD78-E80FBC9FB31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1E10E817-58A4-4F81-9A7E-34089D32DD2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96CF5469-C6AB-4A1D-A067-67275649CD6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43D02C1A-9DAF-4500-B0D6-A040EE393B6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5D58F1C4-0BC5-4C14-B8BA-52D5EEA1729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62EAE62B-584A-4608-BE84-84E6242F3F3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C51787E3-140A-4625-9A7D-FF4D4FBF0F0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0948AA7C-BFC3-40EC-8D12-689F41642292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BB0E6CE1-32E7-4303-ACAC-6E42BA1629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4589196C-C4DA-41FD-BDC4-7F455D1B5BB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B6ABD29E-7533-4237-824D-E43A16C43BB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7DFB6ECF-E807-4245-858B-101E431410A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2A0624DA-CC36-4092-9DD9-77F49CDA5D0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0849899A-3A4E-485D-8715-83DCC27E9CAD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ADD00A03-1EE7-4113-993E-307A714D72BA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376CAE6B-888E-4EEF-BC35-96602C76175B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DD7E2341-2968-44E6-AAEC-11A2663C633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367F80A7-8CB1-4EE3-841B-F5F92ECA91A7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D72FF565-75D9-48FF-A17F-0E0F1DAEE96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8AB31B1F-E238-41DF-9D66-57167A5D0556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3964A660-4063-4FB0-9297-CC87D48DDA6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7C29B951-FE45-4FE0-AC5D-7CCF1C5211D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E42680C1-D978-4D8E-A240-A80E54C2F8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09E85F6C-E949-4B62-B5DD-504265AC69CB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702AFAC9-718C-4E76-8BF9-39BF03934349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BAE1C05A-2EC5-4B22-A83E-FC41CB7ADB1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F220FB06-1E72-4197-99C1-C3CA75AB4C9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3B00AEE6-A95A-4653-818E-6029600D597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9BB6D31B-0A76-4991-B796-A326C5B9334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D8D0BA7F-F023-4E65-B657-B17A61EA6FA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3F2016B3-4252-4E9D-83B0-51E337B2775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0ECB25D0-E1BE-42B9-BD73-EBF8ACE8C9A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FE2981F1-67F1-48C1-BD58-4F967CECE93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68EA91D7-78F8-4238-8889-802FE8EE7F70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373E43C9-E980-44C3-963C-9EC06DA9560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38A00312-3A8D-40BE-B5B1-25BE9D6BAC6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58212276-2359-4146-B3E5-400AFB1C336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8C91025B-182D-46FF-AA2A-825F117F880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9DF8952E-4EE9-4352-8FBE-D52644DCF487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16DD9D91-B4F4-4666-8B9F-0D9E643671B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A241BA9-D196-4867-8DF7-1590186B847E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8CB2C445-31BD-4DA1-8EC5-26F4CD2666A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07D30C09-883F-44EB-A616-0551FFF6CD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43C3D0DC-C9D2-445D-A98C-607C2F536AD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CAFBFC77-DC3B-4863-9465-AD007AE4D58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C3A6FE6C-79B6-400E-A88E-FC1899D0EC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9B0236D8-1AC3-4040-BAF2-21B6FB1A142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7EE6AF5C-A299-4728-A32F-6ABB894FDA8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5B17195C-AE27-40F2-8E6C-EF657AF8D440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1271D5A1-F4EF-4EAA-ABF6-45B9482168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EB7162B3-89E6-4FCB-80C6-D0649F4ED97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E826DD7E-C949-4760-B42A-D68F59CD704E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2EFA7AF0-6B0B-4CD4-A477-C93EC18DB14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E733C554-5EB1-4C75-999C-FD3DF4C77BB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72EF571E-CCBF-42BB-92E9-EC93EE601200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0F0547C9-48BB-4ED3-91C1-F1EFE1E7ADFF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BF6CF959-87E2-4FB3-A43A-2A40BC79B7A3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BEFF6BF0-9D81-4112-AE22-A9DF085FA566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0AD6D47B-98B9-430E-8396-59587553A20E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F9257C2C-7D3A-47A5-9D63-BDC423137744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AF6DE461-E1EB-4F6D-9880-3A5DD1433DB4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BD832E19-4BF9-4A0A-904F-8E71F7F9BE6B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F013B222-AAEF-49DA-936D-38583B3B7F85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E4C06D36-8B63-4E67-8404-50E405F3E4F7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7F126E17-820A-42BA-9C3C-1BA2AFF99E5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F09E8CAE-D8F8-478E-B3AB-F27DDAA6FD2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2E0F4DFF-4310-4E66-84B7-4E9D70F7154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7761DAE1-7A37-492A-A03F-3A4D47056F1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939E4DEA-B31A-42CF-B07B-27F58C14A4D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7920FB70-119F-4F70-8562-1DBE8875CD8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80DA1F0C-CEC5-4398-B953-032646A00F6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4E3A00B8-F727-46F1-9B8A-67825B08CE9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853D9FB3-96A9-41C6-A4D2-2E04E3E68EE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80C03BF2-42E8-4B53-95C7-74ED7A935E5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8E3204CA-62D7-46AD-AA06-2F9AD67A174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280ACBFF-93FD-4D53-B1AD-F0ACE7BC7BA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F9E51413-E29C-45C8-8358-02A6B6212E1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350076B2-612D-492E-9A66-3903756192A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9B4C1863-BE40-4DE5-98FF-D967F52B69B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49C54DBF-EF45-46EE-A15C-FE9B862E218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36E1FFD7-C47B-4B35-A06A-AD67CF2E48E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A9A1AF11-1B67-498D-B79E-2F48860F131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51FBFB53-A30D-460C-8013-2D68890D509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1F9E59D6-727B-4BA9-8A32-C0F28AB6C24E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8B634E34-7FDA-4F11-89D4-BA129FEAC1E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23EA0798-E7D3-449F-B0F2-2E0885B7222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EEE819A1-7451-4EBA-8773-E9C668865F3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3527F749-5AB5-4A60-9EB2-7004CDB653F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10F7CE68-AA2D-4176-82FC-8AD43DC54B0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85D94A1-2D5A-4378-9EC2-386DB540B0C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17BB6A52-67CE-4C35-AF95-F68F58CF828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1120060C-6E1D-408A-9E85-24DDDF7FFD5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0FA077A-F953-4430-B783-734E074C3C4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8E5D2192-8E26-40A2-9267-A35E19A1763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1612F9CC-CB14-4DB5-AF66-3E2B920C02C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4A8A16F0-FED1-4674-B9A1-A00B41618F9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E40DC1AD-F0B2-4BBC-AA8F-59FC32F59E2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050789AA-E4B4-469B-8EF4-CE5ABE74756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FD606117-5208-4ED7-8B17-02E25475519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0C922A63-53AF-4E5E-861F-D895AD2E6A3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574073CE-8E7A-48DA-9FE9-6189572CE587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62B64D07-CAB7-4CBE-A08A-2C4EDF1EEF1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2A232855-EDBC-4426-84EC-B0DFA6A6DAF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9AB44A2A-4259-4609-8C9C-8DDEB6197678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5B511244-14CD-4987-9940-388AC25993C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13CB5CBE-FBAB-4DA1-8F6F-6EC26DCBE07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E3ABF26C-FC5A-408A-B907-96583AB552C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45CC8FD3-7369-4506-9186-E34F2B2AB347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749664F8-D57A-4B42-8149-ECE9B78570F3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09F93E8B-16CC-4FC8-BEB5-3ECD1B68203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5D5E5F25-6256-446C-8630-A5DF7122FFD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AA56DA8E-3590-4BBD-A089-2FDE02AF3954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398F95D7-94FF-4DE2-B3D5-E9EA3063C8F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EE5A059C-8A8E-4A87-B040-87436BE2330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7EB60B55-5FD4-4340-9225-998B5158FCBE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394EACD7-6C91-4FDD-99C7-A24594D321D7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4DC2A05A-2520-47C8-A97A-E20E566D050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0BBA088E-F82C-4A31-BD2D-A1F09472315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50155857-84D1-43C6-A648-A0928E362E3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E089932F-CC79-4413-B456-D78E607608A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93C2F11D-2752-41A7-AB49-EBE247478509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43905662-A887-4D18-8BD5-527B9C0F631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EC0885E4-4998-43E2-A0C9-285666F8922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666F881F-7328-41BB-AA63-870876B46CA4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8C2E83D5-F284-40AA-80C7-9EAA4E86753D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3095A2FE-7509-479D-B5C5-E673D106871D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D85967F2-1B91-44C5-8F76-614661F8374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631DF38A-7FB1-4AE6-BB6A-4266F7B6C8D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189627F4-4026-4A5B-ABAE-D4D7DEE4358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18F9B812-C205-45D1-9DCD-ADC4F3F55C2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15792AD8-66EF-4F8F-8EE6-35033797DA2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21C6E752-2C56-443B-8B79-31A994B5A0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D765267C-9EE2-4EE8-98A6-421E3B479C8B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44DB6E0D-70E2-42AC-8FF0-ED707BD6A4E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063461FE-2D0E-4FF2-84BD-91F9AEB85FC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10C2CBFC-ED6B-4247-900F-A7FFF92A325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6E147D87-FC14-4F5E-8DDE-180461EB133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90B7C64B-BC75-4ECB-8678-2E5B4704CDB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10B5A24-B497-4AAA-B58B-BDBB6A4823F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51A2BBE0-4EE0-46A4-B5F8-5E4D257E6BA4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6F7D2545-23FD-4CB2-A1FB-F46D00F81F3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837E4D15-5130-4A6E-8D4F-1905BA565D2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274E695-A2F6-46B0-BED3-6B58F1ADC65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F18DA79F-1C9E-4D1F-9CC9-D557901708A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3ACD91F-D767-447E-B078-332FF366922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3C6E3670-6A25-4CF2-862E-926907BE8C0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1E81D858-499B-4232-88F6-BDC9F7FC718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3942DBA4-E663-4D80-9A29-E468A1D526D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9C71F1A7-E505-4D12-A5D7-15F0DA33EA73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C6709473-8FD4-4E52-BA88-24F501D34CE9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D9C81B46-AB74-49FD-9CE8-BF5C4C5EB0A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22D18536-91CD-49C7-92FA-F1F8A17D4B8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13164576-3DD0-4877-85B6-7007EA362C34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7825F6A9-81DD-4467-BB57-782F492AD72C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DFCCD089-878F-41C1-8F77-34902B21ACD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549B6778-2ED7-4845-A2B7-C8472FF6B66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8345602E-332D-4E28-8358-171F6BDFBCB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88E95614-D480-4DC3-8FE7-2BED34E91CC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D7758F1B-B071-4AD5-B4C2-FE7AB4E0DA7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8CE65DC4-F188-42DC-8C92-8658B66161D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E6180795-7B6E-48EC-B23B-7C3AF4C9A033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CD02BE7E-348F-429F-8595-5868CA4137CE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B097126C-4EFC-464D-A82F-ABB7B1AE1E2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62192CC5-187A-4C27-857A-27DCD460B0C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F51A8D40-40D2-4F8E-8614-D4A62D7CF35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91B3BAB6-28F5-4CC5-9C1D-20318BE9298D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3C573F44-11A5-4213-BC25-BAB441D30FF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1D5E9163-B1EE-45AC-ACED-CB992F3A5620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DC299BDE-6BDD-43E7-8895-3D21434B5E4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9FB180A1-95AF-4E3D-8FBA-AB8B1DC2020B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1733CF12-7463-42AD-B24A-F41D3DC4C352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05EF25DD-2CA5-4D91-9218-33F79AAEEEA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4D553A98-A84C-4D9B-A939-C2B2FC9B39D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8A5468B9-53D3-46B3-82E8-115473A6EAF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4806A2F3-9A61-4828-82AF-64F398516CD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233946CE-CC8A-4B73-8499-0E00261E581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BA0138EC-9D01-49FB-9F46-CE8D6C1671B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FB3DA952-B072-4772-A09E-E40B7B96ECC5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AB3C3A88-D26C-4D11-A6E8-B6268230C72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0D1AB02B-D0A7-4A9B-9377-13042A6FC16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A31594C2-7D53-4205-9633-9B5FF7FBE45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F8E687B9-75A7-4AC2-AC6C-4764D7F2E56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7112B4B5-F007-4E98-A722-FAD8A3D799E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0F94D82E-DC22-4AFC-B3E0-B97E59C7D76A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605C6C4F-C955-40C8-AF67-7E7DCA9E5E28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83833CFA-1E5A-415A-8B2E-A908035D310F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4C1539F6-5350-4A97-A63E-0F0F1B83EDC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914CC3DE-68BE-4020-86B3-CF29F55F0DC5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E0AE9E29-ECA7-4978-AE7C-6F2C12BA3E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9CA06902-6AD7-4AAC-879D-9830BD5A4564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B6024D1E-CC0D-48DE-BB11-011B0F16D22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22339946-CA7A-4A9C-B9D9-B4BAB1EE684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DBF71D4E-9171-4CC9-9FAF-E6F87F1325F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AA1E184F-1A17-44F6-AB3A-6C0AA17789A5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17E754FF-AF7D-4318-A251-01F020EBF9EB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33472651-D6A4-45D7-8B8C-5D4DFE7F540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08BFD55D-3DC2-4C22-BA0C-E17029D0374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32BE854B-4C99-4E66-944D-CAFAD8929BE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7EED3E64-27CF-4EC7-B90F-AEB77C0F992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29513129-0244-4F4A-9B23-F8B920CFB36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F873AA0B-5D06-4E99-AF7B-D6A4C907FAD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1A2E163A-24ED-4919-B0CF-37D5A19B0C2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B2F15C91-7199-4D26-84EB-4C5E5F917AB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6DC85359-817E-4C90-8362-52A32B74208C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A3EBD428-63A0-4BAE-A5FB-E8E977A16DD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0F4DBEE6-50D5-40B6-8866-2DB5C7F3F10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646CE28D-4FE4-4A11-A275-F98C78678D8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B5326965-FFB2-4DD7-8CAD-D2B5BDDB1A3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CC587493-24B8-4991-B791-ECE6C4486BF0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ED6047A5-86CA-4A72-8AF0-4B0410F44F3E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2ADB37A3-D3AA-434B-8F89-4E12895DE3A3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7BA4E60F-5DE9-4040-A3B3-608CBC03D57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5F4E478A-36A8-4714-928D-775EC4D07D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A0F77C11-3CA9-4E5D-BAC3-4F337E0BBEE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1B7F61C7-12CA-4EA4-B217-306DE5D0199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E24553E6-00F5-41D1-B0AC-94AF678126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4A3A3A07-E827-4B9D-B9C8-9D99445FC80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FA71D1D9-CFD7-4487-BCFA-B8BD5F54270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2DF86D77-ED4C-4BFB-B76B-E15952482CD8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2B748F1-2F14-4D54-B143-78C2E68C392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3E875716-31EF-408B-9F1C-432E4209523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52B0AD5F-DE91-4412-8BF2-921E2D1145C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DF9FB9E7-35DB-4E18-813F-7B43E963530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6EE1CE20-03C2-4819-92C6-293AE10CE06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B6E5F3B8-3EAB-47B2-83E2-C0472BFB22B9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DA0A0B3A-A5D3-491A-8E45-642A0A9CC7C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FEBCCA59-2B8B-40B2-BC9A-111240324638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F5E92111-9271-45F6-B3BF-08A982029D0B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54EC4DF1-1405-4AB4-B288-2A867CEA7AA7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249D88A1-2506-4F78-9B3B-8D2FE4A5E92D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A4F8F08E-58AE-4E03-9728-9A4AFEB10A3A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EE7108F6-73D4-44DF-9A9E-6A9CCBA10D4D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F7F236F8-B7B2-498D-99A8-C165034938A0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87AC4385-2EDE-4F91-9898-C7F02C6A7627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325CC389-EBCA-476B-880B-7D8CD8F1441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55A323F2-582C-4777-A0F2-07B72889644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969EE40A-8CF7-482D-8468-A51FFADC0143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CC5A6E3E-415E-49D3-9FCE-585532B6E28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159C6598-0981-4290-A4FB-514A8522208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0F0E4B6A-E190-49DF-97A7-4C74953629D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6CB220B4-1614-4525-9991-FE42B58A51F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9AFC622A-2B52-4D6B-A524-11FD1BD9590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70DC5087-1C2E-49B9-8283-31EBBB08C1A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77CC239F-5BD5-489F-92B7-72F6F2B2570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E0ABEB2B-11C4-4AA2-8DEF-95F47825B05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AD10F32E-46E6-4766-9D6E-02AA2045799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3405A615-24FA-484C-A039-87A86F6BDD6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ED174D6E-A639-41B8-9CAA-E36D1D0A411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89728B24-AC5F-4EFF-B974-D1D87DEE071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006423EB-8529-4228-9181-9362EA0EBC4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43A0126F-5DC5-4EFA-85B4-0F728BB9B34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368401CB-2FBB-4F9C-BE61-26E2C14B71A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81060978-0C49-49E8-A352-8D9F612F27A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CA4D50D1-7805-4FFD-A60E-22931A418DA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F724E4D4-1AA9-41BE-8C29-5B0BA9CDDE0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095B07C7-EC74-4ACA-9DB4-268E0BEAE78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1B8F7511-73A0-4B4C-9AB8-7E9D81EDB23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8C28CFB9-F29A-4C45-98FF-E3A7AF015A7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DF1F250F-8E82-41E9-B224-AEC2F7CD3FC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1C2697A8-093A-4EF7-B784-00D13C77A86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18A28246-AB56-4410-9C94-1CCF1B22C5C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1307D1C4-55CC-4E18-9427-7C4491BF03E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3D1203AB-89E2-4065-BE70-A73E63B661D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995982F1-5264-4C3B-BDC2-BDBFE721396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F97F5FBD-E75E-4C03-AD6A-C0B02164BD2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3B876A2-D7B9-4DD9-AED1-ACE2FE6C19D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0939C5D9-5D9B-4BDA-A73E-272EB870902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7118DA9A-26D3-4E27-9452-040E22A74DB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0D9FB3DD-4319-40B8-9B42-2390C52189B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4E51FD56-BCCE-4973-9081-4240767FBB2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AA9D9087-437C-408A-8EE8-4A52D1B1F58D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0594F601-78FC-40C4-B964-D75F1841CF0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8A406D9D-05ED-4E6E-81C4-3671A0DB8B9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8DDC1E9C-8B4C-4F67-B6DA-21989A739CBD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2072AD2B-0C95-4D6B-88FE-86F89A8D919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9963E805-D046-494A-AD5F-AFFB3AE559A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652262F0-492E-403E-B792-C920A685A6C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74F9CD33-D303-4FBD-A5C9-F63852022F74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EE299B73-2023-4964-896D-9ABE7B6BA5AF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37E1ABB-829D-40D6-B821-2776FD6EEB7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6F5C60DA-0100-4B61-AFC2-F2C0EB9AA19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D6A207EF-C79B-4BE8-9CF6-9BCEC2729A98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F3DC07CD-93AC-43AF-8AEE-A2FAE32DEF5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84D5535E-DA1F-48A2-839E-B50337D269E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C2468594-5D1F-4EB3-8822-42ADF036532C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C3B01F23-FAC2-4BD9-902D-DA7D9BCCE696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45AC1125-5F49-48E6-B70A-B5A3C619618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83159DAC-3074-434D-9EA9-5A8E7C44193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0CD2EAA8-9A8A-4DC8-A26A-38377AD3B69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8ECFDFDF-F463-4D7C-8685-1D54AED748E7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50408544-12E3-4C05-8B7C-530DA727667B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E6F755D9-3A07-4F4F-BD91-CC808C474A1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4815D4D0-F54F-47EF-8A03-84EDD7634B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9F76E106-4A4E-47A0-BAB8-353D3557261D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205F553E-0F7E-41F8-A896-2639BBE09145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A07D5F43-FB96-44EF-9D6C-007B005A1ED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FDDB8C0D-4C7B-49FE-8EFE-83B86460F7A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0A8E09D-B64E-4CC5-8F19-1AC11F32F50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A95D11E6-4D49-482E-9E46-5C3061A0C16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7FAB3D25-F8BD-4AB4-8323-5014D26C63DC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C24BB84C-FA0D-49E6-B985-4E85DCE11C4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E00A86CE-7F34-4944-9758-FBF487FECB5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658F8A3B-2635-49FA-8EF6-B270A1DED011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B5C2E67B-E064-4245-8664-B67FEF37262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C81BEBA8-1DB4-4709-BEA0-0EA4624C114D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B87797B8-3974-4F50-B507-C39AAA37E6D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4A56EFBC-9C0B-408A-B84B-311B08BCEB4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B5B925EB-2379-47E9-B8B8-DB1BF99E0F0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8E40C0C8-2EAA-42B3-A771-A2060BFCC77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800DE171-3E20-41EA-8E49-3397ED0B2A1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11FC7463-2E4D-4629-9004-05B6F2DB6C4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14C3950F-6111-4AF6-81B7-02DCA3247F6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C7769157-BF3B-4EAF-9870-C3411936E36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BE725209-F74B-4CD9-8F9B-214E1BFA06B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C9E2E779-49BF-48B4-8CD3-31EDC74A925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FDD3F533-A35F-44C2-A68F-60CC58EEF55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46916793-23C7-431E-869D-C6A6A011C73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F12EEB4D-98C9-4523-913D-67589EEAAC73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7DED4ABF-9109-4A20-81BB-4A5FE59A663E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65BC9983-391C-4462-A8EA-0118E1827C58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C21F937B-3140-4DD3-AA13-FAC693B434A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BC923024-860A-43F3-8EB7-93463F4A723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A813C4B1-18E6-4A86-AF1A-212E58A90E2E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A106C075-554A-4D1A-9402-A7DAEC75C582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C4FB3DB6-8F7B-499B-964A-CF78F43C7E7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F5BF44F3-2071-4ECB-B65A-0F63F1059C8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6761635B-E641-4159-B830-222A9805C9F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22E6984-ADC3-4472-9ED7-BC8A601554C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640E76A4-012B-4D26-8221-6E57154F3FF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FA922056-61CB-4295-8F19-D05C10BF9A6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C962302B-C0E4-405A-9D3F-D4C20552310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5E159577-98FE-46AA-9798-C12A52F59707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BBEB4C7C-71A3-407F-9BC3-7EBA2E9F47B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B20CEE73-6715-4639-8614-4DFA92DE020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423B587E-66FD-4E0D-ABDF-DE20F4664F6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81FC8A27-D110-4036-B909-1FC764F1C96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234A5909-95DE-4F29-A12C-44F9D99FD08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C3884308-EE52-4368-B133-6E5DD854ECBA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23386E3E-782B-4D5C-A284-F27572A29BBF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2F21FDF1-BC43-4576-8CC7-BA25DE9C304A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482CF7DE-EA81-4C2C-9675-DE2BA0A2BD5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889AD5B6-472D-4F8B-81A3-2CC7C47FFE0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E6AE9F75-63F3-4469-A1F2-47256F3A695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F4CECC80-94D3-42B9-8BCB-F60F490B451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ECF0EE68-6362-4044-979F-8C2C60B2C91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84163236-D010-4CB7-8CDD-4E52AAD2699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D86F0689-95EF-4DAC-9F2D-66A747A1039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35BF57F8-F242-49BF-B922-7C4DD3DBED4C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BB46B501-B4E2-4726-A335-5FEB6E31775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34A6DB14-CB62-4B4F-9315-2EFE748AD4B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5C819B0D-F55A-423C-82C1-8EB194FD631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45BD7056-4BF4-4E7A-AEA5-977C01E19BA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83F44499-A181-432A-AFBB-0AF592FC8DF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81B24AF0-BC52-410C-B9F2-8265733A4452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1B2AB514-FA11-413B-B122-93AB0699F1BC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85E1A806-5BD5-4B8E-99F8-C667C5C541EC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AF9F6E2D-7D77-451E-8233-3A0EC74F488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9B4D6D91-65EB-4948-A24C-2269AC258105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4103603-4829-45DE-816F-7DB9A0BCA04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D8E9F58D-2114-4AFC-91BD-332A8CD99944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47D84B28-B6D2-4C33-ABF8-6B4540835BB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9F97E883-9E12-4BE2-92A2-DD193F566FC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57C09960-836F-4386-AD57-328DF152D6C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4F87704B-AE94-4EC1-A66C-8F8E9B13D549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F707D8EC-FED6-4F14-98FC-CAA78693AA9B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E41F9883-BBD4-488F-806B-6FC6A336EB5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F52561A7-370E-40D9-95CC-0F74BBBCFFB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9F671E69-F754-41C3-9A97-A17A610D80E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1B94B15D-EBA4-4577-A0A3-8DE9EFC5E13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DB2B0121-99BB-4968-8403-E0B14CE88BC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9CB829ED-2875-4F03-B4EF-84720542E5A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8D0D5533-99DF-4E79-BF89-E7FA8294164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622BCB80-6AC2-49D0-9D94-B5A4A449DE1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E2CCC5CD-B0AF-4BE4-9D4F-4AEEF83D023F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D1FCD39C-6888-4D84-978F-04CDF165D67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63540525-E05B-4E46-8646-226A20C0EE1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9DD06DE-CAB0-4866-866A-CC01D83E164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7707620E-DB21-4524-93D3-D70267320E4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D785E640-BA85-4751-886B-DB9BC9481FA1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D9247CA4-B44D-4F1B-93C5-E94A866D1B71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1B64E11D-E8F4-44C5-B54B-7B6EE1214BC7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A932D607-21C2-4DD3-B8B6-7BE716E3D48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DB041BF0-1789-44BC-B8CC-E808B649BA0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1AB949E4-35CB-4B43-A58D-22D5B91DC0F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FF9EC67E-3D97-4066-8088-5CF1688DFC3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A5944E02-FF85-45A7-9E79-DE0094647BA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912E5B1A-1FBF-4B43-93BC-269473CD6CF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74C88905-754C-43B4-9A41-02F705CE1A6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66C9516A-C588-434B-A80D-FA8FB33D6006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AD4E26C6-99E7-4B6B-AE98-4F2F926579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E7EB02F6-03EC-4226-B787-DCD9307AB50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3E34A194-D974-4AC7-AB3C-3B11DE99D31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A27636C0-43C6-4F62-8C4E-8F0D73566F6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67C07108-45AC-4B71-A564-9A15220DF10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7F5DF80B-8810-4D16-8B67-7D6AD7FE9D8A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B9A75DEA-0471-4E73-A837-DB2C89F9F64F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492B72EA-0F5F-47AB-9F4F-1C9B8082730D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5945DB4D-E8F2-4B8D-AB80-24916DE39DFD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D99FE4A0-11C8-4DA4-B79F-1FDC3268E850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8BF8F50F-401A-4B01-BE57-A00B4C7CFF10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4554B6DA-60FA-4B23-B09D-98B32B085E2D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849E023A-FA03-484E-8798-6784BF4047B1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8105475E-40FF-4D1E-9228-99FB705C3154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22E0BE77-C000-4056-A7F0-D0AB27C545A1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94584BF5-BC33-4641-AB96-0DED612907C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998A584C-7458-40CA-B040-A8C1C607CAA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AF6C2C38-1E86-4648-9B3A-7C7626C23E0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5BB757A3-4A59-4D19-A013-B4F6E62A266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58AA9EE1-CFCE-439D-B2DA-581CB8CBE5F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5A9D4E23-15D8-4A36-9C18-8808E1A37DE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D39A3F59-6B9A-47C1-A31F-A8EF8B163B6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5BA0BA7D-1C79-49B4-A5EB-7245D77F2F3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9700DC51-2C88-4AB1-B297-6D224B15DAB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B1BA3813-E33F-4BCC-92DE-7F3E349243D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734126E0-F01D-46F8-88CC-2ABE4BC967F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29746DED-4D97-4645-95BA-D7753656E13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8231F168-D182-49A1-B3A4-0A84B58D985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A879099D-73E3-4A8D-B2D7-42FDBC6B733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A4D8652F-6D2C-4E8F-9972-C5C7862DBF8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3860DD74-951A-4598-A9F3-77C49AC9077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14B23317-E73F-4D85-9CA1-C36930878A7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8407A28F-2213-4CCF-9BFC-166904C8021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04421735-EC98-486B-AE73-325138AA0C4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C409046C-F4A9-4873-8DB8-B3ECC5C1929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F2D4FD84-66E0-4543-935D-E20DE043B9A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33ABE7CB-9278-49A5-9FB3-D06DACF6787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C96BDCCC-0F7A-40B5-AEC4-AA75A149152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56FAD82E-5D8C-4662-92EF-627B1878C66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E296AAF2-EEAA-4878-854E-1E8D5B5489D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F8B9B509-124F-421D-B28E-EE017D85832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91DC7436-3111-4DC5-A663-16097C3D1DD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D2398843-25EF-41AE-8AE7-1F567C5B930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B45651ED-6D67-496A-A0FD-EFEE241828C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4EB4F1A7-A7DE-4B02-B795-FC16BB6196C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0F21451D-932F-4857-BDD2-509D024CAD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885FF71D-B8E5-4DA6-A80D-E555EB59096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9232B9F6-3C89-48D5-9F62-302FF0C1066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1FB316A3-F7D7-43EE-B083-08B194533F1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A608C185-F656-4303-B473-52398783F41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C3A18A63-3BD8-4158-9C10-DA49BE61E1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DBC484F0-3DEB-4A97-BF93-A5C78A7DD04D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6C23B77-288B-4AE7-8224-C4EAF03B77F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DE04A4A6-02C9-42EB-8B30-ED31EBE53F7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F66706AC-0AEE-4D79-8EEC-64069D3327F5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432B8758-FEF2-412D-80D0-16D4E02979B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BDCEF481-45B1-4412-8335-23F6085B078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AA770D34-964A-4F2A-8E2F-57759C9F36D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FAB03892-2657-464B-846F-B7F66B0ED270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95639F72-83A0-478A-8893-EEBEE36349A2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6F1616E7-6D61-45B7-B774-1DE5658B780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8C09852F-0D0C-4AE3-A553-7DEEF289499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536AF0A3-ACB7-44E4-9721-4FE756BCE3F6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9DE1E735-B6F2-48AA-8E1A-63C0AF89571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FDBB979-EEAB-4631-BE86-ED741C71360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EF22E427-7A53-438E-8614-F7F6A732F621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DE593D8D-A359-434A-BC6C-3E0D56C7C4EA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79BA82FF-BE91-4AD1-BC2B-2CC0E26816C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B8C1334B-B815-43B5-995D-481AF9BF361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CF9FE353-900F-4D31-9648-9DB2E60782D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CB186A5E-FED0-44C4-9065-4EC6D4330497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520EC1E9-5589-474A-8A5B-5C3AB97E9621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001441AA-A301-4A5A-84B3-A416E74E36A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88231846-F015-4297-9D17-CA57BF3A489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4915B439-6E92-44AF-A396-84322451156B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A08F7D17-5D57-42C1-8A79-9D0B4FD9F3EE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62C1595B-220E-4B8A-91FD-C2C7290F7AD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82702FC3-33C6-4F8C-944B-EFD292001D1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22A2E036-A101-4249-BABF-7EDDA8CEE04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5D8793E7-269C-43C0-A59E-391A8E1F45F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8B43030E-02DA-4FEC-B626-0456D643A05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F2BC89DB-6331-42F1-9A94-5802CE2BEEB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5478931C-CE60-4795-9313-477931811B1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9B870E4E-CCD4-4026-A108-E7DE06B473AB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31E7F282-B005-4C64-8B87-8AD1C2D8F976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0AF4F284-C65E-4BE6-8AF8-0A0DB6D0DB5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7114E04C-C34B-4497-A1E4-97D66AC2462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D1E6EC14-29B7-4D46-8653-45A4E323C7F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E56EBAD7-18D0-4C82-9F10-43015D50989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CC21C122-61EA-4561-B1DA-68C9E6B540E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A98879BA-F48D-4844-BA31-F5B98A2D7B9C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DD22227F-A1AE-45EB-928D-A25F091DF1B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7AD21869-C1B3-4E9C-BEF0-820D69A346D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25D2F12E-1683-4663-8049-5D86800DED8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C546ABA3-3691-44D4-8BB4-F7D94687C59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5C8B0FDE-F24A-47C8-B378-79E399F9BB1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48604F03-49E5-428B-BF22-1AFAC5029830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986FF8E1-29B9-468F-AFF9-1928AFA7FD8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D97CECEA-7378-4B66-959D-9EF32981739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95874535-9F83-41FA-A57A-A1EDDA9A2E53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6C240435-1B81-49FF-9119-E4E19D629218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F49B910E-5A7B-407F-92F6-A1666A7CEFB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B3CC33B5-79D9-47B8-9EB1-46FCA86562E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262CDBBC-47A4-4E63-BA37-0713DEE1D8EF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3D25FC34-261A-4675-BA8F-467D5F91F014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2AA57ECC-4BAC-4C43-BEDE-5A0A98C8FC6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2D460E11-A1CD-412C-8CED-7DB05B22A49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0AB09431-7126-4FF3-80B6-2CFB670887B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D932CC1A-4340-44CE-A16B-39215A0E7F1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EA471D7B-7FFB-47EA-815D-1E936F7E765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519B002F-D388-4425-BF5E-085F6C2EB01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DD6F939F-47F5-432D-8B73-E877AE7B3666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9EC3A31D-F275-43C0-AA9C-81D6E19D8835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F3DA98B2-962B-4FAF-83CD-3D256F908A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BD46FAE0-F865-4450-BC3B-A2616CB1D4E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AA7A4570-8D85-4931-AE61-12832A6443C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D00631D9-A4CF-48F7-B4FC-1C1B59BE70E7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C2E5E32F-0011-4EA0-84D8-D891C53C53E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15DFA368-A1FB-4128-B4A0-66CE4A152C59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F57793EE-ACE4-42C1-9CE4-70E094935CE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B9ABCE5E-91B1-44EB-8A1B-E853CF91495A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3F996507-EDA8-4E3E-8297-373B5FB2796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32D3992E-4B10-49D5-B094-BD6BBF775FC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D74E3467-50A9-4ED8-B6A6-67124333F85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EACCB565-A76E-4B60-93D5-CDF9C06BE44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1901747E-4092-48DF-91AF-DEC8D97EF17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8C2DAA77-BD2A-474C-A887-7C503752CDB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B5D1241D-52A2-43C6-A3F3-9D7860DBF47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106FF4E8-A10B-4002-B052-FFDD197FFC6D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6F58BE6D-8176-4689-8AE4-7C67856D3E1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F31B1339-8DFB-4F83-A765-BF0A47499C7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2AF89C70-18C4-4927-BCE4-E707B8D2BC2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2D59E2D9-5A71-45C4-89F2-6853A60D792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E5CDFD6E-2DC8-43F6-91BE-309EBC94CB9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8BF09364-37AD-4325-A615-E215D716CCF8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D0948311-15AC-4FB0-974A-1328FC25EA6E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98A64FF9-2B05-450F-A8E8-B5E465B7B0BF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59A4500A-334B-4BE3-A749-FB5AA7867B1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3338CC49-6AE7-4614-9C73-257143201B15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B05C14FF-E8CA-40F4-9B6E-D5099D4D818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8FD813E1-5C8D-4F43-8761-7780910AD7E5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5CE267CC-C0A8-497F-AAB2-45076DD3C67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CADC239B-9A4C-44EE-AEF6-C50E97AF7AE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298B87B3-883F-4BF2-B66E-BDB7068FC0F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BEE15E3F-7422-4BBC-B8F0-E2FDBEC0F721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ECB84EFC-3E3D-442E-A662-96F7BD43A335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C2E3920B-3F56-40E0-9227-6F42564B9C8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F2169A35-46D4-4879-953B-E0224976E1C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10E8DAF8-449D-4A41-B721-98325337192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64D93FEC-DB51-4A02-938A-7416D1805D8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28302FC9-1CF7-4A27-9CF3-3CD0D04CC2E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BF6B9999-93E5-42DC-99FD-B49510A9A5D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8836D2A3-E43D-4636-912A-320660CD6AE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E1F19206-0390-48FE-9912-1B54D1C7FDA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9FEC7843-8270-485B-9D5A-A4817781A989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E0494587-0447-4DED-9815-F2A7968C37D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3E564E59-7B07-4121-9A73-B2F1775D43D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B72383EF-B15B-44AC-8E66-743267173E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A8ADADEA-CDDA-4C87-A2D8-F169309ECF8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4F6F1230-F52C-43C6-B882-C30F6D02B81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8DDA1EC2-50D7-41F0-819B-8A083A3E1B69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A0FB84AE-6973-4123-9683-8F7BDFFC993A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571D0D1F-DCCF-49DD-AC3C-117EDECB452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D19CF7AA-BDB1-4D0E-94AB-A19BD67A22C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63E20B33-927C-4793-A660-4A3AF5FAD13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EB277A55-DBC0-4174-9386-5952A62F304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4E4D807-32E4-4101-AFE9-D1E8D1B7A4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5DE73C73-EC4E-4AA9-A701-759662B7A79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3AD051D2-BC84-46F4-A5F5-D268EC70068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FD0A1F2E-E15F-4166-90DA-C02B02A53039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50173E68-7FFF-47B4-AB60-4C3F513E72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F31770D8-5FCB-4411-93A9-E1D179C449C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6ED12A81-291E-4301-A315-709A04E8555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5A832EE-8607-4983-A4B3-75FBB12B5D3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99E45A11-E680-4FC3-8076-45500D2D95E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06B0B160-4452-4EBB-87D9-8C029F9FEA50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1F7E598D-5AF8-4EF5-A372-236597AC5ACC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EBDCDEF4-D4BD-476D-ADCC-F5A32B4AD3D6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B89292E-C188-4307-B3CC-A2836F016947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14564155-DF26-429F-A780-EAE2BBA6BFDD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EC31C598-708C-4F3D-998D-22510505C15C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0EC34207-D2AA-42E5-BFAF-AD5662CD0C1E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99DE1A87-7361-4D71-A4C4-617356D4489E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38A57BF8-18C1-4C62-BD23-EA1276DC7218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2C6511BD-27A7-4BB9-8FC0-F13E505B1D90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1F79AF71-DB5E-4BA8-925B-DE401D5FFA6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565A65AC-411D-4AED-A3EF-D011CEE7059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57A94377-2BC1-42AA-B0AA-68DCF6C00C1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0277C7CF-4B53-41D7-B5E4-D22944BCD11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048FC995-0451-4362-BABF-194D889D873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A143FBDE-84CD-436A-816E-1AFC46291F9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F1B41691-BF30-470E-B08B-09DE1D9C6B9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59131449-28AB-4AD1-A937-78D4F403A7F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995969AE-0E7F-4E6E-94EE-E77A82DCA63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576090B0-B062-40DA-B194-E96F6112821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C95015A6-8DE3-480D-8908-9509C4A73CF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BE404AF0-864F-4154-81AA-949C94A8440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A44B48AF-1E65-4B29-B712-028A5E7AD33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75FF0994-567D-4300-9FC8-0D10BFD4782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B90CE4C6-6AEA-4C08-8893-B1A35232622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19CBCFFF-6505-4B7D-9DC0-DD943E82E62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1A466CB1-79AE-4A01-B34E-7162D989988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03625A76-96EF-4E6F-A4B4-38921FB30DF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948C9CEB-1DA7-423C-A272-F040946513C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062FFDE0-A768-4957-839A-6B2BA319F3B1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68CE337C-D700-42CC-8747-0014923122D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DA262024-CEC9-49C6-906A-EC5BE11439D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0590069F-B338-498A-BB5B-95F4A504020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7B8FD01B-B6F0-471E-81E0-EE20EF1237E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58A9FC20-4D66-4CC0-8868-787BCCE9D63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1E24B998-AB78-413A-8AA2-5892D2FF4B3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C54E614C-7228-484B-A061-E44AE6D2DED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C65A3F65-3B08-4231-877D-3E23953EFD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A4CBA65C-335D-4439-B258-00A7E3CEC08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3DB0B7D5-31B1-4053-8648-A9FB90149E1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B8E7FE48-3C68-474B-A9DE-DD17411E489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7E5FCEDE-EA65-4D3E-A162-D9F0F1E8851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C6555605-B0D5-432C-95BE-77C88DDF146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A488CF0-F00E-4580-93A1-03CEA21942C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D5DB0A03-1569-45AF-AF34-D18F893BFFB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594116E9-882D-4DD9-8AD8-B2C43FA8DF1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1BA829B9-D736-45AE-807A-9421ADD10B55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1C7AE67D-BE3B-4387-9C8B-10057970A94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0854CB10-6104-4A1F-8902-A13F9FBF659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28CF7107-0364-4C86-9D32-4054D7173818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5C45EC42-E999-40E6-BF29-91FDA4994CA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58300D4A-7786-4C82-9F7A-83D2F7E2A80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8E2D50DB-52B1-440C-994B-D7AC5784318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AE693BBA-BC90-4FEE-A7BE-D3B932A4F25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8396F25A-BBEA-4807-8921-F715363F78C9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744A87F5-7D29-487F-A5F1-CDD8F4E0882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5852CF7F-BDEB-4A47-B2E2-2334404F0FE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B3469B9E-C8D8-4660-A372-A40C43FD45AA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28B8CDCB-A217-4A7D-A793-ED7FFFF4B9D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7DC47847-4EC9-4694-BA68-D2D7131F76A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2C2B9C98-6A99-426E-B2BB-6D384E23409D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50ADC793-8F26-43AD-92C6-D42622DCB21B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063D8FC0-E492-44EF-8AC9-6D47048968A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D79F8BF-E98E-4E1C-8B9D-EFBCFF80616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AFD40B3F-637C-42C2-B8DD-A71A166AAAA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60EC95C9-39AA-4174-BB26-C6610367B3BD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A8E5578A-2910-4788-8EDF-7B4A6773F0C4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51DBDAA-6400-4B2D-9306-80D85363FD1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EB361ECF-E246-4212-9151-35224361D01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8EA2A7FD-1F22-46B8-BEED-B59D542AD23E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1F908347-854B-405D-BD26-5D917E099152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0A20F752-C647-4A10-AF38-6A9200570CC4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B47E3C45-9ED8-4A64-A63C-65C4698A923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A398C80B-5D88-4361-A884-0C07F362515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8DB2AD45-7756-4C6D-94B4-1D56AB58889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1F4A4777-CA31-47A2-BAD9-4DEC468C3FD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93D0061E-6877-495C-8829-1BFC13745C2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D5A391AB-A38C-4ED4-A7C8-1611C6F350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9ACB8166-E7E3-48C8-A921-E840EC6C7EFA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68900AEF-54CC-48CF-BD9A-833294E30C7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DB18F73E-3A4F-4D3E-B630-88A9625FF87C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E2B3CEF3-9C24-44A5-8145-20E8709FFE3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A1D75E7D-423F-4869-A69E-F1A7C55E8F3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7042D306-8A38-4405-9428-01C8AD33B4C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088410C5-7A3C-4162-AFF3-1ED2067312D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C1DA011A-2574-4743-B0DF-89DAC29D6A1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5CE2CEE-4214-4E18-9932-3D45F72118E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16805B6A-A953-48CA-8E43-B906ECDFFE2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41F21A70-57F5-4DC8-BEA7-08C8B7AC819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D5BEE88A-F13D-41AD-A012-37E7A0267DB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81A38C09-A8F5-4D55-99B3-4E18035DD81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B46FC315-D46E-4975-B7A6-3954EC8CA72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38EA03A1-B4C2-414F-A164-B97485B9C28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D450EF14-797A-4F65-BFC8-4B36B66A02E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C4E2E25D-7B90-4A11-B06D-94EC88C10305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684E45D7-6D86-4482-BF2C-9622DCB5556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D0AAE671-BD84-4AB4-9F85-A7629FA25A6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BC2D27BC-684E-4C22-9423-44DBFFA2B23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3A562FBE-E889-4131-BF2A-BF88E4885FD4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644D4272-9C5F-42C9-8A59-B1585A66CB4B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019FE04-9E7C-4BB0-AD42-5C354E5B639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FB3E48CC-895D-4F69-9CF2-D19C360222C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A658372D-E331-49E0-AE63-4820228127E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3E376D5A-D5A5-4B01-A20E-E394548145C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BF050AFC-793E-4C7E-9874-1930B3D146E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12F06CEC-AA2A-4E34-865C-F0B2C9000CA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EABB2D68-2210-4DB2-802F-10F261BF286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D762E89E-346C-4436-A3E5-F3EE4B82E538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A5FFB27-F2F2-420C-B708-7B9BD927F1E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C65C06F0-D3BC-47F6-8875-7EED3713269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C337DD09-69F5-44F7-AD69-ECB390D7D22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6F5F99C0-7AB5-42E1-A674-73B889AD4B69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E756B477-D799-4444-9446-ED3AA63158E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D7D670B8-2AFA-4D96-AECD-37B474AAA150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DAE91ACA-4CB8-4E88-9C4D-5DE497E3858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8286EE99-82EC-4DCC-94C7-2B2A402F78D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5B2E953E-0311-4068-B340-CCB80E8B6DD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130DCFBD-6181-47F0-AA52-EAC50FBCFE6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3C6367C0-7264-45E7-B0F9-D1BA3137089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650C66D2-C4A8-45ED-9264-0793C3FF698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BBC06916-4BA2-43E5-82EC-EB0499D6123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68DE6A10-35A4-4A17-A06A-162BB843D3E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2ADFB82B-E978-4B0E-9855-DDBCA7F2E20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837F0615-EE1B-49DF-BFD4-00349EB8DAFB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D5D95710-402A-4110-B86B-B5165B72FB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E47F34B4-63CC-489F-87CD-20529C506C4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F09B0C9A-1825-4D73-8E6F-7409A22F1F5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13D3570E-0C42-4DC6-B926-E433CB2655D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F2A41DBB-1071-4AC2-A655-3F157699DC2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E96645AD-C037-4B8F-A60B-8630AE73E348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893B3428-C7E8-4C42-8216-3D74B6FE5387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1AD65AD1-4C4E-4D28-B25B-D4C1716D29F3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7EA02CE3-1988-45FC-8FA9-6CB88DB5442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D4B2F4C3-B02C-4B1C-85D0-BA41B4198B76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C6EF359C-6BAD-4601-A683-D979C391134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BC1DDD02-CDCF-4989-A68E-A5BCC4DD3E89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EDA907B1-6AEE-4831-AF9D-F6E5088059F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656AE5BA-86B8-4161-9193-BEB34F33179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DBC22CEC-B702-48D4-9B32-96F0DE5FEAE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BB059A75-C251-479F-B3FB-1C934245C012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EDD6815B-C79F-402B-8FD4-6A427CE2D9CF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5EC6CBF3-E30D-467D-B537-211E2D809C3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74BFEB5-B62B-44E6-986F-B9BEA26AAF0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3FBCC974-9167-4647-8691-0F708F5B5F1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3A2896D7-E947-45E3-8E3B-C523730010E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92F0823B-E0C0-409B-9829-79C31979AE1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55027437-8942-4FD4-898E-79739E71DD3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F19D7F30-0D79-402C-8E8B-0C339B83679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928E7855-8221-4530-B371-5977B824B6B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4FA3413C-EBDA-4795-A484-A950FDCCA3E5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9E3DFC7E-255C-4F00-87E8-03A4AAF8307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13D3BC3D-8BAB-4CCF-96B0-665FFFCD42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E1C09B08-AD52-4DFF-AA6B-0A592DA235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E6E22AF-9027-48DC-B4AC-3881BEF5017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57633D48-5B0E-45BE-A7C3-A4B52CF0A69F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2A62DEF1-1236-43F9-A174-D2D4858960C6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58EB3028-19F2-45A9-99AE-56AD0210B054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95939792-A956-4ADF-9940-1D8F77BFB02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E46D284C-741C-499A-A95B-D0C4BBCD676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597E03B6-9C64-4FF2-A6C7-F4BCB51E372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FACAEDE-044C-40B0-BEFD-D49BE6C1756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EAF4B3B1-36C4-4F21-B4DB-10A2886855D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0636E400-2ABB-41D6-A582-4DF54FDBBD2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93CED533-E996-4F85-8705-06BD2AF6C9A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F60D8B7B-E2A3-4936-A75F-A00BF275C83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82D4F9D9-37DF-4D1A-8C33-C0E22BFA67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05A625C6-68C4-45B1-BD50-3812C5DEB14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6489CBCC-BF7A-45EF-81BD-FCFB2CCEADC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64BAB12-FD0E-41CD-9056-0E6A518A9446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16A3E19E-BD96-4E65-9DF8-D6D5F64FF53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830226B6-B37C-4615-A537-037882504724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6BD78A05-F742-4E81-8BEA-4570428EB4C1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C28E5579-0393-4F5C-8853-EC7C4A1B32F3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A986E473-0EFC-47FB-90E8-55E236F1CE78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3F6F8626-921C-4D3A-B379-A56F4D579625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C35BD7DA-6CC0-4FC2-B173-3D3270268394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2C8B1D7F-4EDD-451B-997E-48D23F64F6D1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7A14B3B7-F3C9-4B74-830D-559EB6D1B372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7431D995-2051-4F83-B6A1-3E8F461BD865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6CC8C389-474F-46CA-AB3C-5C0853605467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F3F5D1E4-1C0B-4FBC-A2C0-2DF5A7CF154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0F412919-DB2F-4EA5-B682-22BF423B1E8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D01E182-03BA-4B7B-B960-45AD63EEDE1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59D7A2FD-66CB-4AE9-A76E-94A6834275C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41DE818C-E725-41BF-BCBC-E493178D532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39144569-156C-4298-A7F0-D707A61B2E5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AA7E6E33-CA49-4EF7-B4DC-1F30CDAC267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51645AA2-A831-47D9-A8CC-A640030DAB9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85F967E8-81A1-49BD-AE4B-6E0718764A8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2EA6F211-7058-4B90-BD88-C97AE98EDE8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4D21D323-10A9-4DEB-AEE1-4E29205D013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C84B9B79-5379-4AEB-A72A-E53A8176A4F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D05EE1C-F143-4F80-BFFB-99D89449913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0F2BCDF9-109A-4013-A93F-964EF30A541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4C807F7-A2EF-4D52-AD8D-2371B984E81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34167F1A-1419-437D-9AE1-B4546FDB46D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FE7FA89A-6098-4D7A-AF91-1E66EC14144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91E2B1BF-320C-41B4-AB17-3FBDC5D217F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CA752F9D-332A-4F3B-B1B3-8087852E4DA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68D1DFCE-4DD4-4DD7-A9E7-93FC616BF015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6D8B61E5-F100-46E6-B229-A5BB74DA5D3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24CDF2B1-583E-4E4A-BE3C-CE75C3F35A6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6ACF3EC5-F3BF-480F-B3FC-4AB78686638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C085796B-9FEF-4852-B33B-50452C46601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AADF8DD1-26EC-4D24-8159-C724537B2F8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717CE233-F2A8-496C-8ECB-C9D7A445EE4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439E994B-5F96-4FA1-B039-9CFF51769C9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659FA0E4-B266-4C42-A3F9-D9D711EBB76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0491B9C7-06A8-4DF1-B727-0A9CEE8BCDB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DA44D5B0-B0C5-4B66-9923-DC67C65FEF1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9C88BB3C-7536-4B14-A727-17937B9F40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FE879938-0595-41A5-AE9B-616CB6B49FD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79D239FC-365E-4AE5-A239-138BBCD3A7E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2C55D8BC-DD2A-4D9A-A97C-1FD91052BF8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4CEBD9F-0903-4DAF-870A-7DB8A981388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9AE8C5FB-E096-4125-BBE5-74D2AA3DF43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03C79867-B44C-4E68-885F-82BB1FCBF6D4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349A23AF-7768-412C-A14D-7FF828A5FC8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0D6BA74E-C905-49CC-BD9A-C267D6A4FF4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BC41F768-FAA7-4BE2-A9A0-F822465D1985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F19E7748-3382-44FE-93A7-CF820AC8F63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1B40E8FA-3CCB-491B-A8BB-DE33896F505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D9730377-3247-4731-A213-55F7A853364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853FB684-F400-4FC3-AACC-37C76CFA3FE6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520E108C-73B5-414C-84D0-AF576D8EE125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02243E7E-4E3A-4A26-8C01-D98FE2EA95A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16B52D1B-6EF0-4746-9957-33F77379667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77E10D2D-D5C4-48EC-8F7E-F58B8288D975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5A671793-9CA9-4A94-9756-5BD711B9A94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A96B77D-3DFD-4A9E-AB57-F1EBADFC64F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08C81DE4-391C-4679-B6CF-891187C22564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A441E46C-59ED-4644-B948-8BA358AD5E00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19F557E9-B30C-4598-9B7D-B255D796B3B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B5FE4964-956F-4371-B939-5B7E92D1405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636CE569-84F0-4F6A-BDEE-91A2A62A839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868CDD6A-EDCC-472D-8192-27C216391B5F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9D1A1D2E-D641-4BFC-B854-945D67F869C5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E4238131-8303-41CD-B386-0E8CC162988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5B0E231D-39A0-45D5-99D4-F3D3E7E1F35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6A6CD1C0-A653-4770-A8ED-8BCB6A396357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7D896105-1FD0-4702-A7FA-6B18F3482664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4E4A247D-BDFE-47E2-8FF8-E4435BABDE0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894AE1C8-BCCA-46F9-92E8-59660EACE2D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F3E5190A-5631-4A5A-9F96-561C560804B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D85B08AF-123A-4186-A775-E3C22567766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76CDEBF1-A998-4E69-B6AE-DA83041B19F1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D3A5A135-5607-47C0-8994-C9336B1258B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AECB9DD2-68D4-4BFB-B59C-06B162AC46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7A987973-3DBA-4C3C-82C2-2A450B5307C3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32227FFD-0AA8-40E2-92CC-35084E2F7EE0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E351797D-7F92-4F6A-B65C-6259C153AFF1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166B43D-E15B-4BA2-80C4-1B67C0FEE14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E072F5C7-1802-44B5-A708-39BD528E51E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013B90D6-07FD-4799-8C83-ED103226F74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C330A90A-A42B-4CFF-A619-69A9F3EB852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637AB27D-873E-4D3C-ACAC-A7E812A227A6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FF27F52F-61B5-42CE-8E1A-B897E55554E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DDE11D22-2A13-484A-BB08-B92C5FE5184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7800D517-28CF-41F4-BC1F-BB9F1A15DD0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8073A199-9C92-4DC2-A79A-775A5E55825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938C0CC9-E9F8-4082-9300-868A3B00EFE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2DC28674-C2A3-4469-951F-E46A10031023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7E475F2-CDD4-4D6F-89EF-19F85235435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81BE496B-E290-4C2A-8925-E1181387EAD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CC66AFAF-FA1D-4DDE-A5D5-B8EF6C33881F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9049538-B55B-4783-A91B-107626287FFB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7236F3DD-6BB8-4379-A5F4-BD4DCD02976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A783F16B-D919-4700-9D07-98F389136D0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0F972C24-0D00-4CA3-84E2-B689F36B6BC9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90F87403-71FC-47C8-B8C9-A945EC0CD238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0B7B7540-9E26-441C-8525-316027E397D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B800771D-F561-4699-B050-98679835474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5D7F2DE1-314F-4840-AF60-1C1BD2A1368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068E058B-DB4A-4697-A1B8-E77F177BCC8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86B0D13C-1C89-41EC-8D64-BF49BA1250B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6109720C-6E77-4B90-AA6E-22769768048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E9D10C5D-0CF5-44DD-8448-48CB3FAD6CA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89200B44-5888-4F2F-8840-75B6B9C75CB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4CC09AED-3978-4303-A673-24CF1602E63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3735225-4135-4344-9325-E7F24F3AF34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BB95DAFB-8D70-4499-81A8-1A1FEA03089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D7291954-860F-4CC5-9600-1EAC2F333A2A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122C19E6-A438-4349-ACCB-EE5458D1B44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45414B18-CED3-4947-9CBD-17D30FBE31C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04AEB886-F736-413C-882D-A18E8D1F6CD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89CD38C4-1043-4E07-8CF1-88B484B031B5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10CC5325-5413-4505-BB8F-7E6DC029C51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23A46595-5228-447C-A1AE-6345737DC3F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4610C569-5875-4C0B-A6BA-A8197AEB5DA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1D632BAA-95C9-44F1-89C4-6A602DB08D4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20E3BD32-DA45-4E99-B6BE-666BD5E0B67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96BA2830-D52C-46FD-8F38-0BB344B3C81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675A2B85-D4A1-4451-8B1C-BFA2CC3D8FC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18217771-204F-490C-9654-FBE0E2E3112B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3BF89C21-3B3F-4181-8D49-D4FAC027A55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52234338-20C2-41CC-9C4D-FD29A73E346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E7A74D13-BFDE-475E-B185-A9ABEB861E0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B3C0EB80-401E-4FEB-A4B4-09334C65323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61606E95-C314-439C-9AF6-5D0769FE342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CAA0D837-57D9-4C42-B6F4-FE4391DCA227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62D315A7-4A5B-429E-8F1A-80D66B51AB07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98D9B1C4-8243-4010-8ACC-AFCDAA06789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F355F5DA-3D84-480D-BEDC-182328BD130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CF825A17-76ED-4A82-AA9F-FD20AE82C7CB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279B2D87-E5DE-4F3C-A8A3-B316038ADF7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98353294-A8A9-4FC4-B2E5-D06FB13E836E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B193F583-AC2D-471D-8382-2A49D05217C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27E27ED9-8158-4FED-84AF-33E94ED58D8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F8FE28D4-2D89-44A0-93E0-5678FE7BDF3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FE79F040-3A8C-42D4-9C7D-B02163ACEFBB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82F855AE-4418-4DB9-9119-0D70DD627DA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BF2A610C-6AC2-4C87-B7DD-99D226A654F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7CB512FD-2E35-4723-8C79-E237A5F2365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2EE9FDA0-E3C3-43B3-98CB-B0EA7BAB421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DB811295-91E1-4C09-8335-30F57733C36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4208F15-6545-4FEF-96A8-78796C037EA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2C68395D-F1A1-4B8F-8788-33901CCA1F6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6E700666-31A5-4713-8415-6D18B8454B6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118DA009-8C4B-4441-9048-B9BF283B8FC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1FE62AE5-9CD9-4695-A2E6-29FCAD98F4BF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12DF05FD-259C-4C2F-9880-6ACAF2090FB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93604768-1C8E-43A1-84B5-7C1FE46FAA8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2E06BEA4-AD52-4FEF-873A-CD21FF4BC1F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368BA7B4-D002-424E-B70E-80F795128E4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4D8D1F9-14F3-49EB-A225-487AA12382BB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B95394B2-2274-4441-AD20-C4ACC9D0662C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CC549DF9-B144-4485-81B7-B574D4BFB49C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979105EA-8892-4DFE-80F0-7C4E9C0486D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D081CA14-F197-4803-913E-1ED7B858C9C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3EA52A12-7407-4D78-B936-E89BF0F9D80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FF65185C-5855-48D8-BC73-A8F17D1BC97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1702EF8B-23D5-4E94-A275-4A59621D5A2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4C055420-AF7B-4B93-B0A5-766F7E4FDC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36E5772F-209F-4C97-ADD2-895DD3BC20E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8EE06261-543C-49E1-A89B-12A74F98C9A7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51BB9D20-8475-4611-BEF2-A374D902C1C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33D0E06F-BA22-4938-B6D3-07CC868923C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227F688-3132-4B72-8676-27C2F59639C5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D28079AF-8C64-4F68-ADBA-14CB7BD0A7CA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0035B694-F58C-4802-8761-208FAA0C8A8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CC571802-77A2-49FC-B8F4-DEFB0E415311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7B1BA540-D789-45F0-B66F-ADB27335A851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C3F9F88B-24A7-43C9-809D-ACF6EB45CD34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DC713405-58EC-4811-ADBC-4B661F565314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0C3BEDEC-2B07-4876-9A1D-D1A99A47115D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389EBB22-97F3-4336-B8C4-486B4B8CFA5C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EA039EEC-F382-48FB-9958-F1FA5B9B6989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14C6FBC0-EB0A-4876-AEF4-9AC8D80D439D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DE1BE828-EBA2-4DAA-917D-C9F09B91668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59DE8B1D-C4FA-4884-923D-812C052DA4A3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82E73CFB-72BB-4DC1-85D7-ACFF48663A6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0F403A56-0D8A-435A-BD9E-26259E04F23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AA0D121F-531B-4AC0-9B3B-BEF0A33ECF3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95157F76-1890-45D0-BC62-251FA7D3F2C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1AFA5302-9F08-423F-A246-C6F0B7A03B7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3B127333-D8BD-428A-9E4D-7434031BDCE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A0A99DD7-36EF-4C54-BD35-08733492952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2A63005E-9BBD-4936-873C-45DF366AF40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948055A1-A277-4085-A75C-D500C6A1AB8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860BCDFA-1599-4418-A19D-56EA279E29D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5EFB5906-E1ED-403A-AFAB-806CFA45DF9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19388EE6-6E20-4A20-AE55-5D2CA14741F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80D9B2F7-1AEE-4456-A9DD-B6216858E92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69E2D5B1-AB0E-4D64-8A42-30679B633A9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63EB79AB-0190-4F6F-AA2F-B3B59991985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E20EE3E5-B50E-4D34-A37F-07A26E3B173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15F74282-A803-4508-BB32-F15379E810B6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A8295066-6167-4887-9AAB-ED761F8B0BB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1A6530A-8786-493D-9F6C-A58C8859CE0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82D3C1F4-882E-4287-8B36-C1B819BEB052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9F064C2F-76E4-4AAD-BF2D-BED064D9193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47AC8EE6-3E49-4ED0-8406-0F2C1D9AD2B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0162C1C7-C3E0-479D-B950-2F1C717A02B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43B52630-C432-4BDF-9D73-901E2008F7F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762E2624-EB9B-4604-8603-C3DF41693CE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A190256E-5AFE-4B30-BED4-C94E5910A3B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F834D0BF-107F-453C-9996-85A38DD504A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DBD3F9F4-FDF6-4924-B586-507D84AA37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F5A4EF1E-BBCB-4C16-9C59-75E101EC644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AE9EE74F-FF2A-4B9B-9C05-164BA442C6F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C784C244-5F8F-45C0-896A-FA611B98C5B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C2DAA3AB-6A50-4483-8CC8-CC7ADF11277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044786BE-34CB-4BF0-8D6D-9AEFD823B1A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6E45BE82-D7A9-489A-8FBD-69578835836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9FB83FAD-D878-4733-A42B-C0905768D4C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DA6E8286-E171-43DF-8091-566AC330B4E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FB3FDA4B-B34A-4B58-9820-826A0ACF8C18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3600748C-EE8C-48D2-A694-F2E6B11CC78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25AFDD2F-3B72-45E8-94CE-F5E8E70C8DA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A89CCBF4-27AA-4F0A-A132-A23BCB20137F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7CD9EBA4-FA47-4077-B865-FAB31956F9B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6DA49FBB-4F6B-48AF-AE35-A4665FA6FB9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66E25F75-D4F8-4DF7-BFC4-C733ED6D6E5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34FF0B88-1BBD-470B-8B65-46B740D441E4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EF8CB288-A073-4543-8492-1D82443D1E8A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D1E92703-CCB4-4E70-91C7-663C29667CC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D859209E-0808-4AD8-B00E-1EB36763FF0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DE9825CB-3BBA-4DDE-AA0E-1F324C9A6187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D65E53E6-D985-476A-BFBE-A65D4D830FC0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5E0545E4-2742-41B0-A3FB-518469FDB15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EA8EB40B-096E-4FCB-879A-13F91B2781D2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95E307AF-85F0-41D9-99F0-D16296369956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373393A8-370D-48FE-9627-AE4B637DA51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BA235EAA-3C18-46C7-9777-24A9C3D738B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6EDB4F47-CA48-4E06-94C5-034D13B3792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6B560688-693E-4F84-A96E-F577D368F6C3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F063E44C-64B0-4C68-9DE7-8C045B7B91AA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8A71AA7D-535F-48BC-8C38-E849BD184D5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6F338F65-7139-464D-8DE8-0A9D2439E77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FEE49F34-6BEA-4590-87BF-524DA39E5D4D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6EC522A0-DF4E-4C59-ABD0-A5CF90B28581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7DCD59F6-D9CE-48F3-9F00-4278006A1373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E4ACE85C-CE32-4980-9667-0090B9A9B09B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675DC82F-30D6-479D-950C-B6ADF944CC6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47BD7854-4208-47C2-8037-78716FE344E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DB7C7F0F-E82E-4B99-967A-6AF53082DEE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57C28EDC-2F3B-4B22-8123-24599F85EEA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535A90D0-C9B5-4A47-9575-DFC3415104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2B526C3C-10F3-4A3F-B6F1-F18A6CF556A6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B5AF6520-0DF0-4597-A69E-099E4E3CD11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680525E8-F48A-4BD0-8092-BB8B01230997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29BA5A2B-C0B4-4F1A-B6BD-D46C94C610B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AF36D993-77A1-4FAA-B14F-2BFF233FE2A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BA1EC04A-DC97-48DF-B0F0-21251BD7ED0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93E9F81-EF92-45DF-8C22-7F09238C6B2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292734DC-9F1D-401E-A89D-DC63547BC1D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89E0274B-40B5-4A53-8C03-7DF5C9A7155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1E14C53-344E-4164-BA18-2AEC2D7D673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82F63924-E826-461E-8677-74B3D36BD35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7C84B5F6-8736-4CDE-9945-561FB2E5390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86B3DA9-2F17-4BFD-9616-F3654F5EE9B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AEE7EFAD-62DD-4228-960E-AF0608E70E43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16ED3DB7-EC8E-4C60-BF00-9549794B893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7D35AC61-327C-4C31-9702-6BE290D4C44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0F16D7E2-BE7F-4177-89A5-69AEC4EE566A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79F5AC35-0E82-420C-A7B8-6B2F75E58EA9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0306FB34-A80F-46E8-8F88-CBEA0AEFAE0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A9BF10D1-702D-4DD4-873B-9769E332303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A7DBE89-097C-4F43-A715-C079C29C1CF1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77244A71-4652-40C4-B04E-54580CE628E5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F7C33A94-F333-4889-9A4F-7DCF23E23CD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925B9081-4D03-4020-ABFE-20499832D04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8717B80F-7B4E-4BF7-9CE0-D3B0F265C63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1D3F2308-03A9-4EA6-8EF1-26FD42DC17F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D02695DF-62EF-466F-BD53-BE721098897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322FF951-B6E2-4544-B012-84129A1A905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6E56DBE5-E0C7-4877-84A7-03EFC14B5E9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7F61AF70-8B66-4BAD-A6C0-7EA4184612B2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3C5FB098-BA31-4ADB-A462-BB1A5AE132F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DFBAF2FB-DE52-4202-8B6F-18F28DBB1F4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B63FEBBE-8E5F-4E7C-A54D-5FA103FD0C5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65599F72-403A-4333-8F23-B8B609E697B8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4646E2D7-A751-4D71-93CE-F65D36FBF8D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256ACB5C-BBDA-4836-A950-6F68497E330C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4E743395-9C69-4AB4-9BEB-C0FC72D44EF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60BBC052-C7A3-4DDF-9A6A-1ED7C6C64EF6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F30965DB-E64A-432A-B2CE-81A36F80337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8E04BB6E-6F1D-411A-A59D-CC65DBAF40B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B37AFD92-B405-4A01-98A1-CD07A2845B6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3BA02CB3-530E-4303-80FB-40DFBCDBAC3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7AD9CDAF-345B-4673-A297-3E980DCF49E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CBF32161-E630-40B4-9D57-9511C619C24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69C65245-C383-4B2E-872F-5A84197E3C9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D9C7EE47-F56A-471F-86E5-F837CFA4DC01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6F6A0B18-8331-48D7-857C-93B696F5C43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77FDED53-6C06-4AF4-B6D1-0F26F78CFBA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B2FF6860-A05E-44FC-8D24-71A35D15345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0873A54D-ECE8-434A-A7BB-BA6BA570789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677EC2D7-C243-404B-BF49-2003728FCC2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7614C967-9B29-4BC5-9D16-9E885E2A9D6A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67E27DE8-B10F-4565-B725-E839FA537CD4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5382F611-611D-41FF-840F-B4BA99F4BC54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ADCC6D7-8B24-4FD5-B10E-2796C3581CC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19B38951-D1F2-4D08-9EDA-1AF47A230C96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470837AD-9AD6-4344-9184-DCD1E0AE5A6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B24A34A9-79F1-416E-A100-30CB1C506B36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98B7BBEC-B201-4112-BA9D-87C7DD0952C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66E334A5-990C-4BC5-BC3C-3391F99D8AE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B6D61D88-C822-4BF5-99C9-7AE3C689F17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A526E195-097F-4D58-93C0-31AF2043605C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B1558F58-9D2A-4D96-A020-B83951C5375F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21E04E1C-62A5-42A7-B676-DB143BE07B9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A848EF6B-A411-4B82-8C5E-E1ECFB05BBD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9058CD42-B5CD-4D6C-8556-CAD394A5BE2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7E7530EB-352C-4027-AE31-3D672B00E44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0F64ECF6-74B6-421B-9C77-304AFCB4D18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81B90EAC-851D-4D9C-971D-C2CF6BF42E8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66259C7F-9DCB-45C8-9BBA-24786501421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A25C776D-9FEA-45DA-86F7-2C4CD8C75ED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80D2196B-AD81-4AFC-BA6E-1522C0E3767C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F4F2A170-ACB0-4139-A095-4670E427B7F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F4ED0E31-43D5-4CC5-B112-72F835A4DB1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3DE9468-3B66-4B67-8D53-7A50B8743EF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41F68BBC-D1DA-48C6-A6B6-6FF153AF8AA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B505595F-FCB1-46B7-BCAA-3A29EB00E1E0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BBB2BB00-C8DE-4B44-BB55-3B7D163C77CB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4277030E-1F6C-464A-B7DF-5186B06EE5B5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A7A1D37C-E10F-446D-AF16-279D856FE5B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8C74E050-1022-426A-AEC6-4A38B47058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87750D81-115D-4E7D-87DF-CF8DBD09436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CDA0231C-E2A8-409C-8AAB-0DB37F6382B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A8942E9B-1AEA-4FD3-A9E1-8436419E7E8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E82219F6-9C50-4AA0-9809-A701CCC0648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E1BDCC4C-75E8-45BF-9DD7-1800AF868F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A3B6FB7F-16AE-4ED2-A6BC-8B06DD9D96FE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20B11031-0A19-44B9-A115-11B6ED123EA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2CF9466C-CE87-4103-A87B-0060FFB697E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966A4D80-B518-4246-8EB8-09F152BFF393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34BBEA8E-A73B-4845-949C-3FD71CBD0E9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8D0FD48A-6174-440C-B59B-D907D161F38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6257584C-45AD-449E-B284-6329A698BE91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A5507BCF-38A1-4ECE-81DD-AB050FE81CA9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8E44467C-7338-4785-97F7-75EC9B962EF6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D70C20A0-9FC3-4335-B112-1187A2C86BA4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BB22E06D-1E37-4C8C-9A3E-8286DBF87286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FCBDD98C-1CF0-4903-B761-54573B8921D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AFC0A7A6-DFDF-4CF3-8C2D-725296DDF23B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784EB579-A457-4A24-A1A6-5C9F6A05F37F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B5637EA1-C9BA-47EE-9C49-1E35B808419C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65A07488-C314-4325-8B93-F5A6EAA88E61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D189A9F7-FEDB-415A-B7B9-45286483A26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769783CB-FE21-4736-BA90-E2E75A47DE4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95F03322-A9D1-40CC-B39E-251A5BDA45C5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64679206-D167-48CD-93DA-69840CBA83F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BF438743-6A15-4CA2-A8AC-EBD4489A3E8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18C35CEE-248F-4730-87CB-ADE37A76A21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D2501C5C-F7C2-4E1D-A815-837592F2C1D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11A3388C-574C-4C1A-A29C-DA081F15844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3640711F-D216-460F-A596-1DE42332A5E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F45FAD73-26D3-4807-BCE0-B9A8740EA4C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937E8338-1555-450A-BE11-818E4DFF410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143CD69E-CC24-438D-8396-E1A6FB436E1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08AAB39-2015-479B-A529-690EF319587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745359A3-C2F7-4394-9218-1920AA4B217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E7733DA9-483E-43AA-B75B-4AC5AD074C4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817F9356-272C-4CAD-8FC8-34635184A14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FF86FFF7-ED72-43E3-8688-7E43D5169D0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10084183-7923-4164-B585-5DEAEC76520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F6BE0C7E-FA17-4A79-A663-6AE38ABCC02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B4AD573D-66A8-4736-91FE-41A9EA3750B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AA29B4AD-539C-4927-92DE-01347B3A25C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D0CD8F0D-B2BC-41F6-9D8D-BCC1BCD073F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71E2B971-5C63-4AB8-887E-9813C1A4A3B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1E6092B1-1D84-4FB1-895D-0DED8FE5444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C833B70A-73B1-4721-A422-ECE2B793BC4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7957B903-86AA-477E-831E-4D594B4D1DD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CC71B504-F97C-42D7-82CF-52EDFAACDD1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50B6C2D8-081E-420B-942F-0EC827EDB9C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2BA0BB0A-DD19-43F3-90EC-B0204FACCE3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3E1C6B7B-16A6-449E-BD36-7AD29C98573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616E8084-29F1-4BD7-BF24-5A7AACDFDB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F6CA2399-D944-4C94-87E6-57E5E2A5CFE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EA4878DC-A76E-439A-A0AD-4EF30D0FC63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50EF1D16-21BA-4364-8280-A62AC242650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2D59A314-AD5A-418C-84F1-49B74899049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78445E1D-3DB9-47F2-B011-75AD68ECDA5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869361E9-CA87-4049-B244-4517D3210641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97F75CF5-9E5A-4E78-A2D5-AFA463792BF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1EEC08BF-DC35-4664-8E39-CAF24C09118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19ED8176-FFF8-4748-99D7-86D017D72ECF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5AD44942-BC40-49E9-A48E-B7D27672CA3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B420DAAF-755C-4933-B4E7-9E7E4AE8C76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F3EA6701-3369-4581-ACD4-19FCB346F1B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D7BFB253-CEA5-40D2-BE56-93816BFA01B4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640408BB-9E5D-44AD-9F36-921BCEFA01B7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A5E6D712-792A-426C-926B-3E30BEBCDFA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12AFC518-9F85-463E-A70F-5D2D904A74F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5255199A-8549-4678-86EE-01CA1D41EE29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15881E27-1DAB-452D-916D-64031346338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7D1F4F9D-D785-45C7-807C-066B0879F45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9A340DB1-BE9B-428D-B7DD-D49BD3158DB7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A8143B5D-F676-4C9D-9155-6A09300C1283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9E5DBF7C-A25E-4EAB-B90C-C27281FC443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9B4E56DF-F7FE-4235-B7F6-3BDA6D90857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E6091448-5499-4250-92C4-EED7F3CABF0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F6795D8C-2063-4056-9D1D-FF7F5888971B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72A71EEC-AE12-4705-91A9-C18D1EC01EDE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3E939249-377F-4AD7-B80A-3655730FA26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80AD08C7-FCF7-4482-9DC9-5A17C42737E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9B78502D-1BE9-4F28-8859-B668BB97BD91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F438A888-15F4-4932-8E0B-C6141DE2916D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ED481890-67A9-40BF-B017-6147C64D8C9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7B4DF556-9634-4206-8537-FBA69157875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1102DD95-2782-4038-99A7-1486597AF78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2062DD39-1789-422F-AB8B-063D9A3C313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9CAEB8A5-5824-4C91-AAE2-E14B4EFAB11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F652D868-4E3E-490F-B9B8-8B600DB36F7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BFCD33F3-2AF5-400C-AD46-71480B8D10E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2E80B779-77B0-4935-BDFC-170605857560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5E95D718-1B28-41DF-902E-E89E13FF6CAB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7DC14CC8-64CC-4A5C-8E7D-EA4695EDE88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5AC755F9-B90A-4E05-B042-3A60DB285CE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CFE1BF4-E26B-44D6-888F-65D28280EB4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C2667D5D-AA4A-4EA7-88D9-8DC71FE53FA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21246AE7-BA76-46F7-87FF-F11A279CDDC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7305B6DC-CFFC-4198-A4F7-3B3C03E7BAD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FA2EA236-EDC7-46E1-9520-B0BF2DA071A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09CB76F0-9AEA-4980-891F-A5D142BCE6D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5B6ECCBD-8C7B-4637-AA3A-7835912D376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F1658A17-E6AA-42E9-BAA3-F2D73DCC284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978FFFD9-C8AD-4B9B-AA48-FAD382C5AD1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D4771CD1-A070-404B-B982-8C1A39060A9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3B284EFE-69AE-4450-AD23-9A81C734B8B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5CA365CF-164D-4EDD-A6B1-2451B0353CC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229B3E41-1362-46B2-93C1-132E09A26E24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B090E9C4-8F70-48BE-AD26-9311487DACB1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43845135-0B90-430A-BC18-8C280665EC4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329013EC-9A37-490D-941A-721C9DF59C7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3D6D6E70-2793-4A36-9F07-449621CBB37B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B6C2FB4-B990-4F37-8EE6-ED906D81EE91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94A0514D-E497-42EB-A4CC-EE4898C56CD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81268322-C27E-4D3A-A05B-ED271C005D3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3F8E5F36-3D50-44F7-8EA5-D2E9F8D5806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C0CEB754-917D-496D-B51D-A34F06F9BD8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6BD65D17-5D4A-4197-BCC8-CFF982035EE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11FBD48B-252D-45AD-B7ED-5F000B0D447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AD2CA84C-CA40-41D7-9878-49CFA13AD27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073B0908-90E1-4CE9-AED9-5AD277EE3963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561C81A2-AB45-4949-BA3B-991CCF67048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776BDC82-BD7F-4BE5-BB5E-8CE90D1C46F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14B42E77-48CB-4883-9F6B-91C15AAC3E7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6E24A23C-7011-4D62-A528-5E25D77908C3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0AE4433C-0806-43C3-95A8-FC3027E8B9C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35378134-7367-45BA-85F4-9D9EA86F7773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A24736D5-8DA0-4D65-9D4A-4D1B9BC849B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D90B406B-C4D2-40C6-944F-11841749E68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6A7BB2BF-8770-42B1-885D-910E7D86621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2759370E-99BC-4B21-84E7-E1A79184412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959E6676-7A6C-4DB6-BF85-812068ABA5E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D8071814-9B5B-41C8-8A3F-AFF2AFD41A6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A8529ED2-1EB1-40D9-B898-E5D979D24DD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CC8B2B15-5F64-4B5E-8EFD-C7F59B0871D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B682A707-5C44-4697-B4D4-7BE9AD34C9A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5A73D81-63ED-4D8C-AC47-C3B010A1D09B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E27B87CA-DD88-4EE8-ACE1-4FD143644E0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B096BC4B-D563-45DE-AC61-5A8606E3937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3730603E-24A7-42F4-93F4-75E14C0AD66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BA8A4E55-D0F0-439A-A3CC-1530BD15E3F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71E1C237-67EA-40AD-A23C-3E341DFFAAC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89FCB76D-4B6B-44E0-95C6-C52AC5157230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ED430CCE-BEBA-4517-B07B-43600203A6EA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65EA4908-F23B-45FB-9CA0-B02297FD2CE8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11F8C1C9-C6A5-4842-9127-F6252E12E03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F7F4F772-96A4-40BE-996F-7F9F8865E9F7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74DF52F8-23DE-4545-9426-664370A2A57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064FB0F9-BEE4-4932-A5E6-3A4D4A64710F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9A0D6881-1984-4535-B72D-315D1E2A5E4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9C420342-8FA1-499F-8B99-E275CDF5474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2331EAE5-3190-4962-9B08-9942D46356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2F30527E-AC45-402A-8058-A47CD3B30B1E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EAF7A655-232E-46E9-A2CC-88A3912DC913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F31329B9-EFDE-49B0-BB02-12E7FF2F15D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14B8837E-5827-475C-9AB0-7FBB73D1ADD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B3902CAA-D082-48E5-8B3D-421AD78DFC4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8EE4656B-DAFE-42E6-808A-4762F3DA36F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84EA5A71-BA07-4A1B-B5D0-7FEA388534B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84AF772C-9F9B-43DC-B047-BDE263272D5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6650444B-7E80-4012-9401-0BD268D0913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9F410E0D-C0D5-41F7-9DB1-FD1FF4992B7E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6F32674D-D733-4A9E-91C2-0E1BF9FCB2C8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BADBAE27-73D9-4741-9F32-33A7C38FA7B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DE2DC40E-DA5C-4C8F-ABB1-4E334E4E6A2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C3A04357-8189-4EF6-9B69-F8C90B46BE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D5AB6AAD-97FF-4DC0-834C-F4FF6D87765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23C0D961-3D61-4A1E-A23F-65C1C427B88E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25792137-D0B9-46C9-981E-268A84E28E17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159E0428-4C08-4F01-83B9-7CC62240D79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7753EFFB-3A6A-4C5D-9D28-C0147A83349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5734DF61-F82E-44A9-9616-83F7114E768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A6BEC3BE-E3BC-4F0F-A80C-690DE7262BA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89E41B6C-A863-4015-BD40-E1D93881814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D3F34DF0-F257-497C-8651-ABE530ACDE2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E9F79042-7656-4049-ACF5-6F0F2EFBCBA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3D304048-789A-413B-B615-8841002BF0E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AAF06049-F64E-4A55-B22F-01C47A362666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2ADB103-309B-4165-AE14-F89174BC9C5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75B93078-4569-4724-A424-9C52C647B77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3ED0C865-423A-46AC-830A-C617566D605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F2EEEC79-084F-44CE-848A-2C8526E4F685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D9D51CAE-0B6E-4AAF-AF08-DA139CEE394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F2DCA31-BDE9-417A-95B8-7AEE337ACC74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B4FFAA98-2CB0-4E33-ADC2-E49B7867D060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D1D6B2EF-EF9B-4D8E-9884-D0498612DB90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ABC50D34-DF66-44A9-A0F9-40AE0E906102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ED2A3BE1-F871-4B95-BD0A-A68EB9478513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FF9CC62C-8D28-4B16-9151-CED253033A80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0A8A309E-9EF2-46F5-8728-33AC3CA16CE0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E120D18C-4133-4EE4-B2B1-FA58EE0B7019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69CDC33-2958-4F0D-8EF3-1AA31520D511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62C7A1BA-9FC1-42CE-A898-3A84C6668BA2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48973BB4-5573-4F00-B2CD-F0A7DF32AE5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209935A7-8EA8-4EAB-BCA4-91608DF75D2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49FBE1E-4E8F-4213-B312-73A5CF041AF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654A197E-2AC7-4A05-95EA-9D1129B31FF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2285938B-31EC-4951-909E-7B4A6756281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3965DA60-D3EA-4BB0-A4DC-7302E9EEBE3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4863C3B2-5A29-413A-BCCB-2C6D9A59826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D7DA8DA3-2764-4275-A9D5-F72C0358F49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B77E6417-6974-4110-AA2D-768DD727068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F09F7D08-D3F6-44B1-8001-6EEF766FE15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6E19EBEE-12B3-41B5-A4C8-228D72C2442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DF1E7123-E441-4FEA-A2F2-5E41E42401A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29F28FAB-5213-4040-87EB-BC1FAC421CB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C1F19502-BA20-4B1C-8F51-028AF7D6E3F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0F782A1C-1FD2-407D-8677-0CFC3AE9357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7F0DD977-4815-46E7-A0C0-E1A7DC225DD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AAF7AC90-F486-4501-BBC6-14E507218DB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DFBF9940-3762-4687-A9FD-E0D91137F23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2EBB2BAA-6C08-4C47-9F0E-D9C54ED0966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52EF5639-718D-4AB1-9935-43D4E601FA0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119DA54A-1681-4658-BE1A-06212B4E21E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6B0F55CE-255B-4701-A0E0-B1E445D36AE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B386472C-0CC3-485D-B2B7-82EB16708AB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3E4F8236-1140-4C38-82F5-1F2631BE825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33EEE1F8-597F-44FE-98E2-F3448F26E89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D67E78A8-2A50-4FA7-AB88-D5E8774B946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ABF7C252-31B9-4656-823E-99D8175E84D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69DDFED2-5DF2-4D9C-A443-30195BCFBC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9B3F8D95-C75F-46F3-8A5F-DFC246346DA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2B64A1AD-355A-4461-90F3-C32D5D4D090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F359E016-0032-481F-9C46-DEEC0A55F1F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E6812A6F-480C-49CE-A66B-996E29CA0B4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D924E9F2-A214-4EC4-A3F4-F00E4DB9334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99F74263-6E02-4536-800C-BD222677FCE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A498961A-48BC-4B31-9ACF-A9DE0402A3B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07A89742-AABE-462E-8C82-CF8F838EE1F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1A5A2EC4-4205-4074-9AB0-B6FB7BAF78F1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8C43E548-FC8E-4A55-9741-1CEAF09966A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D6680213-E69D-456E-868E-EB9E1B9D3F2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CE7634C6-0CA5-475F-9BD9-8E9E525B4226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9DE63C5-D46A-4DB2-BBCE-022D3CEEAD0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938EDA49-D7E8-45F7-AEDD-5318F4238A7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D65548FD-E7DA-4909-A879-51429F3FE82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D5B60C00-52F5-44AE-86C0-C0D181A58DEB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88F7B5E4-68A0-4C86-8775-1586D1943E62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AF4111E6-CF0B-42ED-8EE9-8D86956C15D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883F4EB2-FD4B-41B7-BF0C-EDBF96697D1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B2BF2069-310F-4189-888A-6839367ED7F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15B5C950-DEE9-4833-B183-FCD222C5270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60E1E08-D2CB-4A6F-B97B-7EE3458780A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3BD1F44A-8799-4C16-8C14-C2967786B7F4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61C19E95-2089-4FB2-8342-028C02BE3719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B8BE64F6-72EC-47D4-9672-E3639D1D8D7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7A3C7520-280D-4235-A846-DCFA6753A01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CFFA9168-7736-4C9A-B556-95B225CD6AC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6C774163-B70F-44DF-8E6F-20291DD841B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B8E8EE71-D346-4F52-A22B-94626A510219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F596F5C2-1EC8-4156-8170-9B7C00CA249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B99A5D40-B3F2-4FDA-8DEA-E1911EFF826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B69DC81B-4446-4A8C-BF99-E1E5F239AF78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EC294242-FDD5-445D-9CD0-9E72152BE8B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AE37DDC6-8A8B-4D6C-9F80-ADE3D1FAE39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AF41AB7B-3601-4612-B230-D9102FA3CB57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045B56F7-7BF1-4D65-A6D9-3D75DBBF2E7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B7E88F1B-8267-4173-AFCF-22DB4170B95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637155E5-9FB0-421C-ABEB-6ECB32F01E6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D7EFA4C8-0537-4A37-959D-E0A1595F606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F9DF0C85-FB12-4077-94E6-1F77E17009C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FC0F512F-88B0-40F2-B732-6AEBF29B8F52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31C86F18-5F35-49FE-BAF3-CBA0835C3B12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912DA1F6-4C65-46C4-96CB-FB75AE6E38A9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CBA43B25-AD64-4339-953D-24E52B13102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266FE681-5E33-44A7-87B4-8C415E55062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0532722C-386F-4726-B4AB-2D0A6328A2A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7BF8AAD2-F573-4D42-8A44-4E29E228F2C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8F39CF33-375F-4B65-B271-88C8B90B889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3DAE06E3-F96A-4670-8A59-DA0C331E7E4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2BD75E30-7BBB-4F4C-BD0C-B6FAD61F503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11DE7575-66C8-4FA3-ADD2-8C6406AA5D4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34F0DB10-46C4-44BD-B43A-51EF865AB69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F82F176-27F5-45B4-AD3F-900B8B3B668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2EE55851-E126-44DD-B645-352A8909E86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C12FD856-0D54-4095-8940-799F83D9F91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9BB9EA95-B336-4661-AFBB-722BE360F68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7632E108-5854-4279-8BB9-FDDFA1CE516C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3356F5AE-46EB-4BCE-A0FD-F73376050EFB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B04128C4-DF16-4884-8FAE-8E974C235D4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029D7724-8743-4B66-B835-17DFB6B0E74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6D332E26-5480-45FA-BEBD-26379EBECB3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7C3908C1-AB92-494D-A3D2-E38C600251B0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33D91C9E-9313-4DFC-8EA2-DC0BE5171EF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39B58581-4BCF-4DEB-95EB-B7DBC0AAD0A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D3C036BB-3639-4B4F-9D4F-A3EDB7D97E0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02C3729-29CF-481F-BFFC-5603208C7FF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081A16CD-A5CE-472F-B7FE-1AC1194A8A9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5EDF0FC3-61B5-4397-83DF-847F639E875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F677D08-5EF3-4339-8A93-E2C5E18C1CF7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0A2F9473-AEA8-47CF-960A-A6FED99F5AED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A77704F1-C859-4641-B9C6-6E14BF1B81A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7E3E51CD-4084-486C-B59D-C2399C6EF39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E6CB1914-125B-4D18-B854-5B8EF722FDF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31A6B6B4-EB0A-4687-8010-BF5DF6FC0FBB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115426F9-54AE-4EB1-B817-C587C397D5B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35440C9A-F9F6-4C69-8522-F8DBC911D676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52E8EBC4-312F-43D1-9A76-DBE4C50D62B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C566E620-6A1B-417B-9A0B-46294D64416D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626AA236-920B-4719-93EB-0A09D16BC3B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FB7E882C-8BD9-46E3-9F6A-DF3FD812264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E4071420-5A12-4FF7-A91D-5265409FBB3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BAA72E31-25C7-4CC6-AFBB-9DFAC743404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EBCD37F3-33B6-4D08-9166-D8BCFD69337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ED3BFAC0-D4FF-462E-8AAB-58818CE2727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835ED38D-544A-4298-9D17-3D1E8EB191D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A47F767E-F4D5-4E88-A329-FFDCF0E5B3B3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C94EE303-FFFD-471D-9B34-E234B038DBB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FA5749EF-2BC0-478D-91B7-646AF79DDCB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69341251-12EF-4C67-B708-F2829495B8E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6675C1AE-76E8-45E5-B9AF-FE49639DA57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E4ADB80-96F2-4E10-B6BD-DD4FD09973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641C3382-A37A-416B-9B30-0E4738922A29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AA527D49-B394-4D88-9764-7CB0B1970A8D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E4A1478B-81B9-4749-80DC-45158A8A854E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27AD732B-E640-4655-8151-A154FAA3134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17AE34B-9A42-4674-836D-400E719B539B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EF741E87-4F3D-4577-B40B-334134D6D6B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0CBF7F26-76B2-4995-B092-0B3968910BC6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AC1A1C3A-6280-4882-83B1-74CF11E3660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680CFB07-6671-4135-8B96-84D5D073516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787B3FB5-4CAA-4C58-9534-9C2375C97B1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AB9382DB-FDA1-4BA9-84A7-F38DA0E58BC4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0168F9B5-4F19-4A60-9932-C95FE7ABED9F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8C2408B3-6A64-4ADE-9362-880991A8CEB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14B9AF82-19D8-4AA7-A0CB-B9F8CBA7E52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306F39B0-EA3C-4CAF-80E8-26662164696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76F451C9-A559-4BCA-B8ED-42239EEECCF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0F892B0C-268F-45C9-A8EC-3FFF5C96C3D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A09CCB7E-53AF-4596-9AF9-F3AD83F5C53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A00215CB-4ACC-436D-B71C-7F83670D524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8614FCF9-976E-43F5-B613-F915F7C82F95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6D4C2223-2BAB-4DB3-A6EA-5E3A3890CC6B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F1B4A066-4095-4787-AEE5-7D7180D3570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48D112FE-2AA6-4626-B9A9-12497DF16D6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48318031-6E7A-4AB5-B102-97EAFB85B8E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CD8B065A-3DF5-410A-B05B-91C13BF1E58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C0190D5E-5261-4337-8386-EC186050677B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D9FA4A98-49FE-452D-AC1C-40A96953B1B1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B3A1F3E2-7544-416E-BC4A-799C667F4626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A04F0AED-0B8D-4AFC-BC75-72048EE1A16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55DB2ECF-B304-41D0-B339-931B0DAFAB2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513FAA78-0E20-4E55-830F-E1822167C6C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5A7F4ECF-362F-4E7A-9202-BEFD5A547D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81ED8C86-5FBC-484A-9438-F4B403569DB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59CD62F3-C95C-4AA7-ADA9-B03971EA9EE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E4D2EA78-7C5E-4B0F-99D0-3EFF8201AAC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E29D10B9-64CF-4151-98DF-32350803507B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CD0D7B58-FC9C-4198-966F-82AAE895638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F8BFA3F0-CC88-4F87-BE43-4A82ACDB96B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23B36387-378D-4898-B572-C44F754948A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9C087C6D-9DF7-475D-8E23-D8648193466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CC968B30-C317-4A11-AAB2-D436C636CAD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60E7DF7-E6AF-4C0F-B5E4-A53F83F3D5BF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355BDC8C-CB87-4666-8548-1E9AC08EFAB8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F0F25D4-FA43-423A-ADA1-E65A261938F8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B604867F-02E3-4088-9E18-570D317464A2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FAB46DF-078F-49C5-A140-8461227B0C03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1363F627-BDF0-4C9C-9855-FB286A77BBCD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B0E123A8-977C-4842-885C-03020AF94370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75837F5A-6DFF-4633-B436-0CF42AA28008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1A042B26-B918-4AE5-B1AE-EFF5FB11D275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EDA6AA0D-EA05-49BA-BB52-4402E1DF31E2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56E11BC3-5296-4012-AD39-13D3D7FC235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129805E8-71B8-4C20-85CA-24EF2DC162C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30291E50-542C-4FFA-A999-9D0E6E51811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C031850E-DF73-4402-9662-95ED85F22D2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39ED2BCD-C0C1-4107-B745-E0F7EB53A74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8FA0AE44-F53B-49BE-BF10-8CFADF3C2E1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00ECDE8-CDC6-4A60-956D-91E7F5F7B6B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E8C57BDE-F6B1-44FF-A41B-60B0FA037C9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F2119F2F-F15A-4DD0-BCED-004BBD9E29D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37D7602E-2C45-4F61-8F6C-9F93623979F7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759262F6-1997-4B12-96FF-3C80A081165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11983C96-8F92-4FC2-AB2D-322B10D1CB7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904A5CC-C732-4C52-8090-1044698A3A2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7EF44546-4659-4B10-9636-217F324A6FF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84F01541-FB98-4728-8E89-C1396D8DBF8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1209894C-BFA8-4C58-B65F-FC2267AC385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65174D98-FD54-47C1-B151-620A90F12E7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A8261B1E-4C05-4DD1-BC80-30561B3BA24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76C8022B-160B-4764-B25F-6F9DD0D8158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8AF64FCE-E9F2-4B4C-A9C4-9492961BC32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4EF1AFF0-AF60-4D9D-BB3F-6C8230AC31A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5C744F24-3E11-4372-85C4-AB06481FDCF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CE16FB2C-535F-4A34-A190-77A2A709FEA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1CFCA103-FD50-4809-BAAE-E3F0633AF2A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69CCCC92-D0C9-4B3A-8238-49B2C15661A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4A9909CA-1906-4784-BE9A-F403B8780D2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EDBAE428-F2DF-4210-AA5D-21A5FC44E4A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F869C6A3-9D88-43C3-B935-E2A6FBED320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B1BC0756-411C-4D97-8E6D-2D8A9039504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F352A7BC-44B2-45B2-BE51-EB8500B7175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FB8925B6-8CD7-4D01-B3CF-6EC4465339A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7CFEEC73-95B1-4DDD-9DF5-7624E5C7265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CDD7879C-0CF2-416C-A10B-CA20BDCC9FA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09AF1E4E-D9B9-4A76-88E4-2E4B676633B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1D6501DD-7F2E-40CA-A15D-42757F80CBC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2DD4E0C6-D785-4D3D-A255-6454DEC6B0E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10D8C91D-F211-4060-AE1E-E539D9BFA101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F031E973-15FD-473D-BDD0-4B5AB88F223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006062CF-DF40-4F50-8214-9FA7925FCE4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1E1090C6-EFA4-480B-B8D2-13776A6A4AC5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1466263E-92FC-4472-86A7-C63285D2F35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23D5F2F1-7739-479F-86BD-24A388A6DDA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D8C7ED6E-1670-42AB-95B9-95E77DFD235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00490175-203C-4644-951D-2154E866CCD8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078B8369-AE51-4375-9230-4517853FEA73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8AD80C5E-A0DF-42A5-9025-99A43C1D029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F17766E6-6EF5-4DD2-8091-0907B672504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4E1A80C3-6430-455C-9B78-7EF4AF4A67B4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42122D93-415D-4E33-81B3-266A3B365EB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E1BC215A-1852-4DFA-B847-C5C1BA3EF17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1F47172B-D82E-44FE-A780-162CDED5A229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79B59851-47E6-4870-8F95-EB412D50A59F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322CC79B-03C5-426E-9797-4AA3F2EB341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6DA717A6-4E29-4032-ADF4-2F4E18853D5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E2EC8F8B-4A0E-4CCD-AAAC-A1E48F5D9C4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789D2CB8-038E-4532-9EE6-DED9F28994A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78BD51C1-CF2D-42C7-8B71-CAF1E898CCBC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F68B69A-020E-4603-9047-9EB7076D999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FAD76866-E4CE-4E7D-84B3-2038905218D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E3D8FCC9-32ED-476C-8904-B51E2FD6A1B3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23253CC9-DBE7-4525-89B4-BE32AD8C51A0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D4342CA4-D77F-4CED-ABF4-5EE7598B72D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55E877CB-177A-4BB2-BFB6-19A6C5604E9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919250FA-B95F-4665-AB97-BF6BE5424681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19D5F8C0-05CE-4878-92A0-801787BE4AB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F823244C-A372-4756-8914-56890AD4D490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07749146-38CF-4BB4-A3C9-BC364888C77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4A6289CF-6EB6-4C30-B97F-E000DE917CF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0D59419D-B411-468B-B66F-2541C1071674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346C0BEA-3017-4D01-83A0-0AA296014290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A1FE327B-6216-43E5-B298-3ABAB06B98B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C5BAA4B4-5F17-4CC5-81F4-015672CECF1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BCB803C9-D359-4A03-8F9A-F2F1E42261F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029A3395-DEA6-4DBE-98D9-CB1F2100151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12806EFD-0F48-4133-9982-516108A10A8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FFB89098-E60F-42E4-8550-788AE9D116B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34A49435-5AE7-4D96-B053-61C081FF01C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1078AC8E-0F71-4572-925A-76181B8C0B2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6EFC75E2-7EE7-4320-AA96-9171D167106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5ECA8CBD-5CEF-48F8-AE3F-7AAC04BF90C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A028A87E-0980-4152-8A19-0C408095936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BB68CFE8-59F7-4722-B526-FDE8E762636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E7C5CA23-A4FC-4286-8194-D616E325D99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482CE9CE-B04B-4BE1-9124-8E4B5BBF493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9D60297C-9D77-4A0B-9B76-C54B2B73636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0B31517F-6ED0-400C-876F-49FF6C75FF84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FD24F2D5-4768-4DD1-AF68-C98F5ED263A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83A2860C-F643-4564-BEBD-75E0460C991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932E57B1-5EF2-470D-9472-F33C102DDD90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D17A73E9-6B08-493F-A8F5-11BD4E5B8D8E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46A56A48-64A6-4605-8B29-F3445167FE0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0E265D8E-9FA2-4FEF-B9D7-0286CE3E029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468F76C7-D565-4B3F-B5FC-831525D32D5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25E29E58-B1D0-44AE-8F5C-1DC5434A8B0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C9D00644-3E60-4250-94FA-6CCDA3818C2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A584C25E-885E-4AEF-BCE5-C81D351402B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05ED40F3-63F3-49EA-808F-9D957899927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6DC55579-C786-4849-A025-57C9D822A4BA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67E8DDE5-C10B-4EB0-BDA5-C17D1D69B9E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6D2AD5F6-AF15-48AE-A056-8A0921759B9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857C462E-354B-4630-9955-CBBA90A985B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4A570C1A-FC8A-4BAF-AC21-73313515EC4A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11FA5F5-7620-4842-A90B-BD64C0705E5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6886DAD4-8CCA-45B1-BB20-6F0CAF7D1ACB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BB029149-0088-4171-8AD3-971D3BA6590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83DB4E63-F750-40E8-9889-51D5E8639DD8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FA9343F4-BF70-4708-916B-CD86D542346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8385AD11-C101-491C-81B3-A848EE70B02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3D75E831-51EC-4CEC-82F2-01C09451087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C7BFDA1-0D82-4DCF-B2A2-0FB2459B965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8CD52888-ED59-4EF6-97B4-348E1D7B355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5F317A69-F8E9-451F-8C94-212677E0D29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6693F714-648F-41F5-A688-E783DDF9299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4DD53F5-F7AC-474F-AF38-6634826C3297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0A080813-9A67-4EBF-99F2-215191466A3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7407A7AD-4F2F-4182-9F3E-00DF0EC58BC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B4A3651A-7CAD-4D09-A580-9AA0C53F101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AF58D308-F70D-403C-9169-1424A48AF9E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6E4962F6-D393-47DF-8EAD-18B59481C45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45345AFD-1154-4249-879E-D56018688815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D3EF4A40-07FF-4849-BDFA-D552F5EE179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7A12718E-54A2-4F57-AD10-D24EDEF24E34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DC7A8F49-0ED3-453F-AB5F-014FD070512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8E85ACA7-40D5-494C-A05C-7CDB3316FB0C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57A5699B-F78D-49CA-8749-D965D67B586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B5A02ECA-C20C-45FF-A133-7EE24368738E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598C54DB-95E5-422C-A81E-45788672BF9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F82E6EAF-E6CD-4720-B249-9EAB055BE15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FC3437B2-4036-4242-9F3E-38CD1C6D152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B74FAC91-0B5F-4639-8EC4-5C205895BBB5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A29E3B1B-6E4E-4ACF-BC30-E86477AA3454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332834CD-D8E5-4338-901D-A1A52183C3D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74718945-66CC-46DD-8BD4-635699FDB45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051AACB3-B82E-40A4-9238-968CB4FC76D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005B5306-1191-4504-9319-50E4DBAC87E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FF1CEE7B-0A87-4470-AF57-21B7CFFC5D0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D1EF937E-D329-4C56-A826-0B522A2E1BE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BFD68ECC-3CE4-414D-BF47-93319F4511F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D8DBBC39-7BD3-43C2-BD5F-0CBCE6218E8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C83CBEF0-386F-41F0-8B8B-3745E81DDF68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B7A2F2D6-B78A-4A1E-9F45-9A21B6C99BA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77067FA9-1EE9-4546-A044-DB68978FCCB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B3F47C0A-E7E2-49EB-B9B5-0D5ED38FEDB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8FB42F8E-BF61-464C-B080-97BC5720B38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7EF17AF4-C9DE-4DD0-8A0C-748D1BD273BA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A8BC50D0-BCCB-413C-B3DD-652FC23D9CB8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5EE1AF49-2446-400E-83CD-09EE0AD7864E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ADFBB5EC-8B54-4A23-8108-8BE47A16DB7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7D4C08B5-3741-471E-86E9-43DB984D449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D3733F37-ADC2-49B0-98B5-4E257B63433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5653D2D2-48C1-4354-BC67-FB1A32E9F9F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88C887E6-2530-47DD-A685-56BF3A39BC0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D98D2A91-2605-4867-9648-958267DCFB8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A89D517B-FD4A-4DF1-A4C0-E9D61F9DF08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2F8F29C9-588B-4450-904D-1B128F57BDA1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7F6ABF3B-84D4-43D1-A66B-8C28D7801C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C603084C-7343-4EC2-84B1-DE40AAEF3CC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F656B801-7FB3-4917-BB6A-CF0BB5131A2D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4E1C7886-5632-463C-B6A4-ADE687761E7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9B4EB3E4-51A3-44C6-ACDE-A8E3F776D53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B3B82FC5-EBFD-4D74-A423-F29598E089A9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E1CB58C2-A6A9-4E21-BEDC-FFAA7557A12C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F2AB5E37-5EB3-47A2-A332-DE764FD633EC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C727DE19-5276-4B53-B0CD-5BEA717E79D3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F2F5E0C6-91D9-441C-91CC-A9C876B7E887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93E1037-3863-4839-B796-FBAE4BE75C35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D46679D3-E768-4A2A-9902-47C97519BA3D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108F70E3-A624-411B-ACE7-084497D4644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5909DD14-7F75-437E-B122-90A7FA132641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F00BA489-E3FE-4FE9-88C4-80BA1962CBD2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0DF32181-32CE-463C-A182-8C98A12C557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170C6EF3-F0A4-4C76-BAE5-EBFCC053942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0E6E4541-EDF6-42C1-8DD2-C217CE772E83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F31F5008-353F-4106-9D62-50B9230C65C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904E8719-76A2-4A0A-B9D0-3EA4751CA17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44D7C4B5-A2DB-4A5B-9BF4-B3A8A6953F7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684E52EE-C98D-479B-9A2B-3A7631246B3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EEBDB7F6-3A8E-4F83-886C-C48C8DA5D90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E91FE1D1-1FFB-4EC1-A306-42108B02C34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965DAC5C-F8B8-4F83-924E-0DBAECBC82C2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F52144A5-D793-48E7-8178-F6ABB18E820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78209463-5AED-490C-B306-1B391142C2F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C25E639A-217B-40BC-A09B-FF8B4D1248C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A838E9B0-ACAF-484A-A1FD-7DACE206EFE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61B6F0E9-D857-4A03-BFAE-E63217B5F23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7BC3C8FF-047F-4CEA-88CD-19CA4118F1F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EFBCF0C1-C9BA-4947-A911-648A9914C59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0EF9BAB7-7912-43C6-8B23-C8CD84F825D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7319C39-5C98-4AE8-876E-276AEDB132A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6440DDE2-3186-42E2-9E8C-2EE1CF80274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DE4B6D0D-2B4C-4283-8413-5098DE2C6FF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DDCDE919-D89D-4221-9B39-87D5DF6F72F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625EE3B0-D58A-4E50-9B3C-C2EA3223827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9B0A2A7F-9187-42E8-ABDE-CDE89A04E16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DA66D698-30E5-47FD-901F-EFCDDB4A81B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0473F6CD-CE70-4BAD-B296-6B349FF804E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D05FE542-C74B-401D-B0F1-E36C50B6CB0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E40ED8B9-6604-4E7D-BF1B-C994753B337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CAD7EE3B-1695-4C23-841E-423EFB427EC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9C2C5C0D-08C2-49D9-B5FB-6E4B1658FC8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64C2A2AF-CB4E-40C2-9973-4E46E33D189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C3B4BCA4-7683-4791-8F1A-F44DD9FC54C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8F347455-E50C-43EC-A8BE-682EE472C7C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A34C7197-8829-4228-A323-675E46A122C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5309C007-D4C7-44B8-88DA-C593DC1BE82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64CCDA95-4A84-41B8-AC9B-EC42A4833B1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1A1E0ED5-4035-413A-A265-B726885993B2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1327B64D-065E-47FB-B15F-AA7EFAFC3B9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07334693-9561-40BA-8197-5F4161D8A1B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E7BC75DE-E404-4906-8975-786A38B0D791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F47793A6-8420-4E4A-B974-E2C2E100187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CF9B0C80-58D0-4D48-987C-234F6277911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598D8FAE-6017-4308-AD98-492A4CCF58C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429625FD-413A-402E-9F3C-25F52DAC694A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4C20704D-F542-4E64-81B0-1E104C4A33D5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5DCF3537-C042-4D23-9C8C-9731B40F3EC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8C237AAD-6BEC-4BFA-8123-5F7B1F166E4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DAC91A29-57F6-4CC6-8B2D-4086E1684DE0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A7889C9A-3CC9-4480-AFD6-92B050B7857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5EB6BA7A-5653-4AE6-8694-2CD72A70EF3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2BBEF580-E18D-4E16-8D6C-B106E85AE6E4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F136C186-3B01-43DD-9560-901BABD24984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3ABEEA04-6C27-431B-8BAD-7AC1F9834EA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4177F1CF-EE15-4826-90A2-8FEC5FB5BB0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18C8568C-7A3E-4334-BD29-C231E3FE459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50250A41-215A-4371-95E4-391FC1EAE75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06617DA6-CCC3-4F28-9A4D-1F39D204F21D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BCB8A09F-BE07-43CF-97E4-44E083B12CF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70F1111F-74AE-4546-97F9-20326E1A5A6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D45282B6-F8EE-47F8-BCB2-89990D9AD1F7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B7460212-32CD-45CC-A2E6-DB26A4AC0895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685EDF04-CD13-4CB7-A84A-26B0704C7C4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C470A1AA-5EA9-4881-8A27-734E9FA7F08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0417C1E2-FC69-42DF-8890-8F2FDEA0D30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CB2FE79E-D7B9-45A9-93C8-38B56821274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AEBE73ED-D5A7-4D71-9080-7BDFC9BFBBD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ACF0A568-087C-40E0-AC69-7789759A7F4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0C704E8D-EC9C-40BF-AC15-0A1469ED12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AC268DC6-3F6F-4F7C-BCF7-25CE94FCAE80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008EF25-D059-4537-9550-9844A6EFB1C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229AEEB2-2408-4A0A-A2EB-CD26A3FC7F19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96FF6F30-B036-448D-89F3-76086C25797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4D893028-8338-4B57-AB25-B49AA57C2C0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CAAA4EB2-3153-4B70-B284-EBA289CAADB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D14E82D9-C442-4784-8B37-FB2E92CE4B4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E4F651B1-98B3-4DB4-A23F-BDBFE60540B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2A53B796-8438-4A85-808D-5934FF2EC3D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706FBEF5-9526-49E2-8BC6-CDAF702AFE4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6D1022E1-FEAF-4107-8DD7-55DD993A090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343366BF-3656-4DD1-8625-1A879505E39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199BB900-F7CB-49FB-B96A-4AF139F8D8F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3998231C-9E0B-44F8-9723-56DCFD20CB6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E2FED310-202D-4423-BF3F-093456BE561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82739D6-CF8C-41D3-A516-5A58DF3CF21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79EF1032-5D9C-4704-9499-8E2B0AC1855A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54CCCF22-3A26-47C8-9A3D-D7545AEFFC95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8FF62A9E-8CA8-4CCF-9809-915455326D7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737D38A8-4F75-4D64-9BB4-84335374EEA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99D21967-3B79-4AA5-97DC-23D5BD588003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0FF654F7-BCF1-4973-99D5-A7FAA5CA65E0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D9AA1B42-1FDB-41AB-B3C0-59939E70281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388625D0-9248-48E4-97E2-E3EA321BF70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5B2F046A-330E-4ACE-AE14-5E866FA1AED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ADC56A36-3688-4472-AFAC-85BD239474F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4C8E02E2-F6FA-4AA7-9289-27A2E5F4231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C76B6A97-5E6D-4112-BF75-2DB7AD7718F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3255ECC5-C7CB-4675-A744-B0BADDDF1242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3FD8679D-C6EA-4FF6-B35D-FC8BC9F11621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8CA924A7-C83B-4B5D-A355-382FF106A81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002D3424-5437-4D89-B575-6F18821AB50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5D437DF9-79D7-4688-8A97-05B5C680BB6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C0969D54-CD01-48A0-AEB5-56230A5940D8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83E781A5-2F47-4BDB-AF62-7FFAE75184C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C77BF13B-7090-4647-8BF7-2107021E79DE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D80AFF12-4197-4682-B7AC-88F19AE5B56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F3EE8999-A9D3-442A-829B-048A97293420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C69FEC4F-F176-4992-8C96-F1425AF441F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F8DEB93C-1305-4B9D-81CB-829B260FE1A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39C82813-C289-4842-91DD-58288836D63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E48DDA08-F3F1-4BC7-A439-B4468120B70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1C636B3B-DD59-4AA1-924A-534768D285A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C00F5195-F520-4001-B078-08BB90AA7D7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C1C08138-AA8E-4491-8072-08DC9AD1549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AB46D062-3158-4C4B-B516-82F6310AFD2A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738388C5-FDD7-4675-BBD6-26D8DFE202F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B9904764-A6B3-4FE9-8B64-4317A499EE4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7DE02D07-22A4-4F0C-BF4B-A1B58ABC4EE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FC80FF48-CFC0-420E-9B8C-E78402B40C3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96EAB02D-4588-4ED1-A86F-2DBD073FB13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FE7CD3FA-BA68-4ACA-AD38-D91360192463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A6E4D296-2047-4B34-B9E7-13FA3D1DC3D2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4428A40C-14DC-458E-9B94-8AF6BCF5CDE2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4D4B66BB-20ED-4FC0-A72C-4B66F0D56D6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11EC35A7-0988-41D0-9045-C912614EA6C1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F993B4F2-0BB4-429D-95A1-75F232373DA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BBAB1980-D1C5-4018-ABF5-623777D5308A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AF72EF27-460E-49F4-AE18-69E1E211FA2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3F6D6470-339B-4F40-9716-50198FA0E7B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CFEE4648-09D5-4400-B615-F6380C71EF9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F7AD587F-BDF2-4F5A-AA1F-728E50277567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2610D017-CE37-46DB-B728-379CAF233476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8CF925F9-CC84-4F54-ADC3-26208FF2E4B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CC4937BB-633F-461D-B744-7AAAF644912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B00C5DBB-E40F-41F8-A793-47DC8EF3956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F5F8EABF-C1DD-438A-86D9-D4088C2F7CD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ECCDA014-D3C9-4AF1-9094-2B17F5C6A1E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5E2E2831-71FB-4510-99A1-C2CC8BABD9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7980570B-1F1F-496F-83D2-4F964F39E8B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F7EA89C0-F568-4267-B097-4EC8AB9909F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1A625267-BCEE-4A92-A904-93F2870F8D22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26994154-2A92-47A4-9F53-7077F6AFBA9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122CDD31-96DD-4D25-8ACF-0D20B11A482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FBE10623-CEF8-4A90-8869-29C5CEFDFD0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B456C0CA-05DE-4D6D-BF50-93BCAE08C16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CCB13B26-98B5-4362-8090-B4676B1106E3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A683A4D-A982-4C7A-A631-469A3C745E2B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C01EC8F8-3722-4556-BA4D-B43237276CC3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FC971E27-026C-4605-BCA2-3F732515FD7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15C8EBD2-E197-41D4-9911-0C85772648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E6665FC6-505A-480A-8739-302AC6128EC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0BD5099A-AD21-477F-A9D1-D022EBB8B15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30F93640-4320-4800-805A-8B0408806D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D8195EDF-7166-4897-ADF4-E8D4C007E5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53B09288-3F73-4A29-B4F3-B8DFDC36798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0E73BEFE-F655-4CE6-B3E7-F52507913911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30F4D3D1-4306-4335-825E-E5FE6CA8827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F8C6EE45-BF37-4253-A554-F54F7CD8AB5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F9E246DB-E379-4B06-9974-EEC1A0E4504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C48288B8-5043-4476-84DE-45DC7FDAE0D2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986C7CB0-31C1-4186-95FD-647541D6A9F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060FD670-BA02-4368-88B3-BBB7BA1EB5FE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F15948DA-08B3-4C23-9F09-7813351ABA1C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8A584ED5-B4FF-4081-BF4A-3E3F44A5D235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3355095B-A592-4B09-AC22-7717619870FA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447486F1-EED2-4D33-BA33-15AE42F096AA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214D7B01-2F74-45DA-AF57-A8C8B18C129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8B5BB0CE-4A7F-46CA-9293-3775E3EBF16B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B86E65C-BAA5-4A7D-B03C-7ED89DD69798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22B098AA-B7E9-425A-BFAB-D6C54227F1C3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96E23FDB-E81B-4E50-AB9C-F37669EFE6F3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2A3CC8D0-11C0-48D2-BE0C-996191FC0DE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2ADFAF2E-56F2-4AEB-92DD-1DCB9CD17B2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472230C0-BD77-4960-8E52-2AD2C3B9B86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A6CC21C3-2429-42BE-A991-F5B12D4A9BE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95453A15-99F2-4D9D-A251-9C32EAC567C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C2813518-C7A9-4579-B119-9D3E59C1E8B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B03B873-8711-4A61-A707-E9D5F2BE593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6574204-2079-44C3-B0A8-BB4D32AF2DA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7D7CDC4-C4BD-415A-AE8A-204371DC13A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C4A911CA-EA4B-42B1-9247-A1E2E4C5D314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96DA30EA-8E87-4370-BB06-16D1C4E087A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E3CCF606-3827-479B-8B00-B2D11DFAE02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9E0FC057-DEA1-4C61-82E2-96D20DCCBB9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71B36697-F866-4690-B845-821DA795F67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9CB69F14-5C76-47CD-BB78-8B0F15FA4DD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E5AEE23E-4769-4AA1-BA66-BFF9C65E17C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D2F87FC1-4B64-4528-A4EC-C7D729DEC61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21A48E5A-B4E4-4E8C-9F28-AE40171EFB6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85AADA4D-6772-4A7F-A4E8-B96D1F500A0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5C09E969-9385-46C5-A0B8-9E8EC0DFE382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ED90EE4D-760F-4FF9-832E-5D5BDD78146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435914EB-D040-4234-B9E2-09B9A5EE11A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2A982F2E-CF48-4AD7-A11B-11907C81CBA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B0320BD7-02E1-48DF-9C16-F5785E9F1A9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2E565F93-9EDE-429E-8E95-EB08965E3FA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D0D0A0A0-7948-47DE-914E-1DE24BDC1FC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B52ABAF0-70A4-4D5D-BD69-E406AB193FE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A8CF277D-604F-467C-A34F-2BCC0D8540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28C57717-1EA5-4B46-935A-6B3BA1A2F7E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8AFC774E-C11E-4AE7-89FA-0A3B9EE1997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95D74A99-8105-4429-8735-E0EEDB4E0B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40313F25-4D84-4080-9F4F-1DAEBE70981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3319D3F3-4B8B-4EA5-8A13-8345958A2B5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72F050FF-DFC7-46B7-9478-111C10DEF2A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901976D3-C3AB-4EDF-A2A9-4C95B349859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EC1F5713-6990-4791-B907-E25BB230C23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43C8AE54-30D7-4F6D-AEF4-D2082CE722FA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90032ADB-0C60-434F-A5DF-BF8262FBC53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22EBC4EF-E13B-4B98-868A-86D3410DE20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9F5A68A8-3D92-4756-948B-39167513C3CC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20D60511-1B16-4682-B15F-80579330C3E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A637A46D-DF3C-4EAE-BE5C-606B8019612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4C9E0185-2048-44E0-9A98-9CCC60165FD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63715756-F109-4DA9-B10E-FA56327F9289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A56E8DAD-1EDD-4AD0-A638-BB2BFEE406D5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D942F1AF-8B26-4B3A-A5C8-8B9D31CE338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1897191F-B7ED-4333-8B78-2454F75ACA2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81F6C967-E4D5-45FC-A643-6E1E0A939C7D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9ED65CAB-8D6C-4155-9840-3116059DE3D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0921BEE3-2192-4F32-B882-0C79CAAB828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DC467A9D-96A4-4F36-BE6D-7AF66C29B919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74874F63-03CC-4782-8F48-B37567A7612B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B6B7DDD4-01D5-417D-8604-35D203D9DA9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B36EA28C-0803-4FCE-A68C-7D812C6FF1B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3B09B6CA-C210-4CD2-86E5-B55BD7A5CA1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588A4995-443A-4CC3-BCF3-20166C7A3022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3E821A1A-B613-4D96-8846-28B3F3AC268A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FD5615EA-5A5D-480B-8BE1-91040BFB322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A074B176-D1F6-411C-807A-66AD05EA01B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14ED9F07-8AFA-448E-A783-C4F997484412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559878FB-6DFA-4857-B039-82FD4E0CD347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1E309EE-56DB-496F-9BFC-284BE4F53FA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DBC69685-5611-4B18-B418-97E6314ED9B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069B68C6-09FE-49A6-A2FD-18D0AD9E08F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162D67B9-2C67-49B4-9BFF-315913E263B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67A2F15D-FA35-46B3-9D86-B7EF0DB5BEE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A37E7135-CF6A-4BD5-9F0A-2B4487F331B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883DD35B-7B73-413B-A6D5-6FA2AAC6CBD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ED32FFEC-EE69-458B-8C76-3774D5ED6023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25C56AAA-39A8-4F7F-B3F7-9905EF7A506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825A72A1-74E8-45AB-B398-2C1B213B5B4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EF0CCBA7-E746-4565-AC1A-CE60ADAFCAE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44AD233A-B92B-4B9C-A783-967DE2A0FD4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6903F138-B16B-4F38-92B7-05F0CF73136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52BC82F0-A87D-4275-9CBF-8AF94D32B50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6F6B3518-FE45-4D7C-9D15-94F8732E0E13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1D6B57BF-8B05-4830-B250-BAB8207DA9C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92DEAD81-CCB0-44F1-A703-5D5209FD494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127ED633-C7E5-4B93-B437-B8F68E7FA1D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FD6B9721-3EA7-4875-83EC-D9B4A87C0CF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FEFC8A6-F1A9-40B9-B0DC-391731B244B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95CE71A0-1A55-4021-AC2F-265ADDA282E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548C8A11-072F-453B-BCAE-8EE386B1F08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76F5C6FD-7A77-4B03-A223-9964CEB25DA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AE207E1D-C2E8-44F1-9107-C2415E5EB2B1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46382CD5-5635-4609-8584-DDE882DF8012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07FE0E55-DE03-4E2C-957F-8D159D2EAD5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C8CAB71A-6F59-4BFF-8CBC-F9FD3B25599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2FE63A7A-2C8D-40F9-8761-3B43705C8E3A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148C781A-2E25-4F59-B00F-E4A5330CCFB0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44D9B76B-D524-4F08-AB5D-EE660F0EEAA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B6E77BB3-45EA-4620-82EE-2F98F737677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BDF2C397-13AA-471B-BC4B-4A652F1BD78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70AFBE7C-A18E-4934-9A78-1008BE3BEAF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2CA05B0D-F3B6-424C-9153-64B14DCCEE9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60B9F4C6-BCFC-40D6-8E6F-B82468A4023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DDC28396-6294-47C9-B5BA-273D2DBAC746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A7D6BEBE-9212-45AD-BF46-715A9E0B0B6A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581D5714-026C-4126-967D-FD7F36D3C38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7674FE55-4FB7-4D4F-B22A-C5615017230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26515458-24EC-4410-A76A-A652C585B90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C31BE644-547A-4934-BCD7-8F0D4A0DF110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318C93E9-50B8-4EA9-AF85-E2DF1921B52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5C636688-D7A6-4B07-8452-5AAC5B8A9130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FE261570-BA85-48E6-B5F8-357022E0F78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406AEDE9-8341-4C22-A995-D30E29BEAEEC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E40E7967-09F2-42F5-8DAF-434C8E582FB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97FA3970-D8CE-4B7F-BA32-C816849F341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2E20E213-B702-4B4D-AA59-4EF99D59AAA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9E5B21A-DDCD-4170-96F0-D7494B60754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54A736D8-C589-41EA-9C41-9121221CC57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0275B099-418C-4CF0-8E31-88AFA5C0EE6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F9AD128-5134-4F78-8DA5-8A18EE28BF3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B66ACB7C-B812-44B3-BB46-958F9FB9D5E7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0E1B390E-7AA8-4806-A8C9-3C7C9A00869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6DECC0DE-B5A3-4136-AC39-A3CADA8BBE4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F66FC75-8818-42D1-8B4E-A1F12B0049A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37DEFC39-7C52-4ACA-8F0C-B672BFCBB5E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95FF17D0-C561-47FC-B9A5-2B38B721D5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3F016A7B-7FF9-41E4-8B02-42A5FC168EB1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72214F4E-655F-4D22-9582-0BC35B127627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9EB55066-B7B8-45F4-9023-11927E00F062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3DD40ECB-EF66-4B4A-BECD-6E8D7EFA3AE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D647FBE7-E1EB-4DD3-BC57-B1639209214E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1A9A39C-AEB7-4385-BA8B-B8A6AD0DFC5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E9667CB3-A0A5-4AC5-B7C7-C4ECD99C3AF5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1E7505F0-FD1B-4000-A4F6-9408C6D0297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6F8DA89B-AB93-40D2-A01E-0EE494914D3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E5FB336C-D0C2-4CE9-AAB1-E79275FD04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A3855384-7D53-45FC-825C-624522D94A7F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4D4EA91-CA65-4EDF-B2AD-C1021416B79C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FE7041C4-FD79-436A-B8E0-B88CAB96DA8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80292504-278C-44D4-AA3A-AAF286C42F5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614C5D33-6A7F-487D-9D24-372EE1FF611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4D977909-D525-43A4-8EF8-DBDEA77D023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57E4BFB-48C9-4813-891E-45F7DCADF5B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9647FA1A-5266-4572-B1C3-457C81D54AD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E6211949-C582-48E3-B49E-48198FE706E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C01786BA-E70A-4D21-AA5D-31327E30F61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8A2D0477-FC69-4173-B09B-6C97A72BDEA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CE43A683-11D0-4828-927F-89F6C2B3F09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617198CC-1655-4332-82E1-04CBC0B9E3A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BD1D3259-4136-4794-A2E7-320CF7CA7CF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EFEA3B68-285F-4D84-A14C-3E551737E70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E2F820A1-24F3-42C4-A03D-D3129AD22078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84372D6B-5BD9-4970-AEF4-4065AE78A2B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C745811D-776C-4F6E-9CA6-0825AE3AD178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6D38D4DD-6C82-4331-B50D-7AFA8D9D5FE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357AF267-6566-4165-8BC1-DFE53DB536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70277A8F-FFDC-45F2-BAC5-D03AE9AF352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646BCC65-C8D8-4A3E-A559-9D435E78081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4B7A3D2C-1008-479D-A2BA-1E0D33C0331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A977F2CE-F8A8-4A86-B4EB-7935C096867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7BE0B5A4-EAC4-49BE-87C6-0A36AE41B53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84DF5C61-A728-4C42-9FC4-AD35C0973E78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6AAC4276-8471-410B-8CCE-896DF5CC5E5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D197D908-9060-490F-8DB8-6623B54B15C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174023D7-42A7-49A0-84DA-255AE86305A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355C159C-F7B5-4B82-A0D1-1226FD2F021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55363D71-A1D7-489A-83B7-5D41EE8C37C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D4A0F475-AC5F-48E2-AC30-9ADE2C2F5B61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3BBB904D-FBAE-429A-A710-8CE5647CD43E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8C3B1ECD-5DBA-4664-B56A-353E6AF8BA10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307D6E8B-AFF4-4F4A-811D-512950E7F8B5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9A09C5E0-3A47-4AFA-A49A-66685510AFF0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95EBBBD0-F82D-4D85-9A8C-9612AD19EA4D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985F15D4-283B-488F-A64A-62DF2533F3E1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FBFD3EF1-63B4-4A0D-8872-13EE87D9B39D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EF3E7505-943C-4722-80A4-8E94B99907DD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BD8B3A57-44E2-4D5E-B528-4EA9588232C9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E9D29650-A35A-4F72-A62A-B83302AB8E8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BF9E8D54-C163-40D0-A796-B93358D655B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767DFA42-B1F0-4CB2-B603-CA1BEFF4562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363CBDED-27FD-4A89-ACCB-552244AE410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1B65CD08-1836-4100-B4A7-0BEAEE38F07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DF3F0F5B-53F0-4937-B7A6-FB06737E9FF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C54C7568-4DA7-4D04-84B9-C33C791279E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459D6F21-3E14-45C5-B64D-8BC76C205B4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723EDD83-B004-47EE-A656-8E9CECC2C41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904A06C7-1536-49E7-9776-D8CE12CAC61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E642347C-7291-43B9-AEB0-E78335B7C18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56701D87-F42C-452A-AD06-CFD7CCE650E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E94BA4E0-BBDD-43E4-813B-80365B95474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F1806F27-82E0-4B4F-B226-297E2D46551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565BC217-8E78-42C3-A2DC-A942598F7D0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E66FB3EC-6E03-4332-BB9C-30039A6B740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B2EFEBC0-7D5E-4F42-BF80-223FDB79F89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AA2B29E1-8818-4306-B2C0-65D8F73B80E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C57A9722-59B4-4CB5-9A33-B26F68C9F18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BF14C4D3-207F-46D1-8472-7CC45E771B1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3CEED4DD-B5F6-4D49-8A2E-E974B02C238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7EABA433-A6E3-49E0-BB58-1DE5CF749A0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4FADAE3F-55B4-473B-BDEA-9D2A4E136A2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A316A4A4-3CB0-4E2A-B16D-D8C255F2F77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4F48424A-3521-461A-9D29-ECD3EB96157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2B295138-E09F-4147-827C-A0F8AB67EF2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07BFA2E9-7897-4EA8-8D5A-74723AE75F3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5B5DDD0E-C36E-4A34-910D-FB28FDFE34D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EB794A72-0CFD-4F7E-8F9A-F091F19F6B8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6FFCE7A2-F174-4C61-9AE6-32399F0BBF8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9D2739A9-4D1C-4962-B977-8E7B9AFA3B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3D381FEB-1596-4194-81BA-5437C58755D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ADF6F55-33CF-44AE-9F98-9B9F66E300A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B929F49-743E-4264-87C0-C89231FE753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CF1E82F1-DEC4-4C2B-938A-329A2AC1545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24A4CFE8-B0B2-4734-BED9-9602B66A01C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CE01DF88-F442-4006-AB61-D0346869C064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D406E0CF-780A-478E-BAAD-74F7708B809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C7AF465-1374-4DA8-BBD2-77D5A55BBF2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3AAC2A7C-BA96-4B63-B4AE-CBF77C386DCF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3CC9EF87-076E-498F-B479-30E6B8B4DDD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684C429B-AA09-42ED-B18F-ECCE03B9C65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B07E6C42-CDC7-4FB0-B7D8-402A239BCD3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0B3D7EDF-8A2D-415B-941A-561E4D7FAADE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9335B253-CE0A-48A9-A82F-57AFF4E92C6C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3FDFE40-F57B-479D-B4FD-279D73DA327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91BBFADD-027D-47BD-BF1A-33F556EA6A6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32D6E75B-DA03-44F8-807B-B94C69B42EBB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1885319D-A9A3-4D79-8197-121B814B08C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D1ECC187-91A4-4284-8018-D1641BFF6C5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30D2F167-5853-4FA7-8D50-A57EAD5453DB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268F892E-7572-483F-AFB1-CFAEE1BEE430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5F43A109-9046-4B7C-BDB4-293AD9EBFF0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040A7C6D-B539-436E-8FA9-CABA64451BD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D8D85A26-4BB5-455A-8E15-309C8C1C436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9CD7ED39-6856-49CB-B3FB-DA6928A74C9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89114EFB-53E6-4F26-AE04-22892BD606C7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ED3384B6-7BE5-4784-8379-0087BF3CC14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94D7C186-5208-4A73-BF9E-907A3FE5324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32A8054E-D6BE-4F66-9743-8CB96FAAD012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03AA44C1-6521-4DE6-87A6-EF56A5F983BF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AAF05586-7F68-40B0-9A4E-FBD367C1E14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7AD9305A-2225-4BE1-A4BB-77F19715D9B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62030C90-7652-4EE9-9140-0AF50252403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8EC0927B-9FC2-4424-85D0-2E6817EEAFA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B65CAEC7-BD03-4446-A58B-570BD194FA3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A557EA95-51FE-4D4F-9859-9FB14764F56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85BF5276-0819-4DA8-A2E3-51095BC9A8D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2A4C57C9-05A2-4B78-87A5-8C666F7F521E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ED2798FC-2BCD-4EA9-9FAB-D52259F48B8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7E88F4BD-1CB3-4960-90A0-DB0606BDED76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4720BC5B-EF37-46ED-B28D-E176080E382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86475CCC-4CEB-4737-8FE9-6BE7371CAE1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DFE57BDB-12D2-442F-9528-1578B8C8DE9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8BBF2EAC-B677-40FD-80B1-54267173A22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EF486C6C-CEA7-40D6-AAC4-697DD03EB9B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1533619C-FA13-4F35-9A9C-F72A986FF0B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14C88789-9089-442C-A00A-1F48C734344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A70421CA-C39A-4BF5-B7BD-6A69100BD05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47DCE696-6CE5-4A2F-9E9A-FE5FF13460C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1D126212-1FBD-4BA8-AAB8-01410EB846C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BD85EBA2-537C-4E96-B2CC-5E7348DDD28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58F941D9-A328-476B-9334-26850F4606D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8241BDE5-F8BB-437C-83E1-3067CB06292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34D04791-46D2-46BD-B596-21586FF98ED1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A4F8AD05-A802-491F-B695-CA9F7423C69C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E72A5305-6379-4AC6-97F9-EE83E664DA1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2C306D8A-4BAB-4294-8D2B-E836F70B9CE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5CB04B1C-4E7F-431E-ADDE-4997F8A9083A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04D57FD9-2361-426A-81C3-4A349BD5AADB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BF55B00A-4E90-4351-8307-C53FC71B291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5F0FFF7A-85A3-4442-AF7E-7B2F0626DA5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0EFAC85D-1D0C-4231-9AD3-34F7C02EC4A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201279BD-F53F-461F-9954-87B6C8624E8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9D49EEAE-DA01-4E89-8CD1-FFF29D7F1C3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688A6519-9661-48E9-BA6B-83EC49EFBAA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1A1BEF7F-BACD-4474-B844-6D2BAEBF4B9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ECDD1586-A346-4E69-9CEE-8589936DAC29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AF2E6C31-BDEC-4511-B08E-BB4664A6004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3041269-A068-4795-A0E2-8B2C5DE8473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9C0B130D-1543-4EB1-83F8-12BC5FC50C5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DA25FB66-46E3-4840-9E08-A83CDA95A355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028A963D-F4C1-4D69-B66D-A2232111AF0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25E589D5-2972-482C-97F5-82744D9B69C7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2AB6B102-F463-4382-A2BE-B566490E1D0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CD08682D-2DCB-415F-A0F5-7481206D2534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D4849016-DEB6-40D8-8379-0EA081A46C2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4B6D4425-AE2B-404D-A87A-5FA50D39765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886188E7-07C4-474A-9E8D-DA83D2C9299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FAB43999-CD33-4A21-BDE5-3A3161A41C9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0BB504BA-608A-4F17-8C22-5A99487A23C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4C26DB3-FB6C-4A82-8E67-F9037D6540F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16363ABD-2AE2-4BA1-BA02-09CA3A467F0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EB04C5FA-6F56-4603-8944-1097D2FFFF0F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13FBF115-5B44-469E-B1B1-A798E67843F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4FA5E5EB-E841-4774-9E30-1FF67ECDF2F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45488FE8-88F6-4310-8768-445E492BD26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6877DB40-D278-49B8-858D-3660C9E5B59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39896D04-BC1A-472E-B906-079B52D21F5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A5B6FC08-BB43-4639-AFED-DE8F470B00B7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3B488987-78B5-4776-ABE1-D86AE2AD7B65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C8BFA1A1-8002-4E29-9BC4-D6435B068568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6E996A91-0DAB-4C44-A922-4AA590C22EE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481CBDCE-2ED9-4CFD-9FD7-DF48FC7821FF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5DB1F9D6-5457-433A-8EF0-07A44B98256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ED872AE8-C067-4758-8CC0-B4A2A7E5F053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4DFC088C-5454-4959-9315-B5F69107A86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BD968D89-50DE-4BAA-AE44-D810EE83577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39DC7D02-8334-433E-84F9-82DEF59027C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31D2C96E-B393-46FA-A5F8-85F962EEAB31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CEAD07A7-AED9-4D24-B38D-0C8655BA67D2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B69E5A46-7503-4EA6-9EE4-B843196D488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4CFDE4FD-F5C1-468C-AE47-AE49A5274F8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B6892755-4833-4655-9F99-0202E2FD51D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9360F847-2642-47C3-8831-85FC935276A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D7C39469-FE06-4E2A-8658-862B62AD26F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1FC73DBD-286D-4610-B28B-AD2A63EAA21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5CDC9233-BDD1-4BC4-BD88-255FB5D8E9C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82E7D511-856F-4726-8CEE-BB32A8C5444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A6201867-1450-45EF-83E8-6A2D545CE4FF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AEF55A29-B089-441C-B9D6-23313AC9A3D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583731CE-D7E7-4840-A0D4-67D4957969E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C497950D-69CC-4C5F-BB05-9A3BD8BC8F8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736F3D67-C6CB-46EB-9422-43349E7631E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CFDACE5B-FC95-432C-B24F-CB7DB33D16DF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E6A3251C-9BF7-4C6B-841B-FD4F06B643DE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13BDA412-510A-4B99-91F1-D7B10A100261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1B525C9C-E786-49BA-A23C-811E17C61F6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C5DC6EA5-85C3-489F-8207-1375769B8CF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017A2238-EDB8-4380-ACA9-5DC3F0ED6CD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1D5CFB65-97BE-47D4-B6CB-46000DC8C7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9FE5C7AA-54C9-46A7-BA28-4408129AC5E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3781AD55-2A02-40AD-AC9C-F09C8592064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97F3246C-6A68-45DD-AB53-F794EA84DEE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056909E4-193D-4260-928F-21E80E40ED6C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41B6DDA8-D281-4148-B49E-6F49531668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9B9A9C60-BF99-44DE-A295-0863B1B2CED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10FE02B0-F183-4D3D-B2BF-E17022D9093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A60F7849-01CA-4C3C-88BC-00D318984DE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016EA04A-5A76-4B4F-9641-E1F268C256C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10B60FA7-9C43-482D-AABB-54E7475A91D4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2BF089C0-28BD-4516-84AB-527B781357F8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40D57910-DD6B-4F84-B174-C3B4B2C26D7F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4DA5DD5D-E95C-4382-8569-718E7148713B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92B3CEDE-083A-45EC-8168-CE0B59EC619D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30C8F124-46C1-426B-9BDB-382E2E7C27F0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E098B8B3-7F4B-499C-AD85-3927D24F9A9D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A57B36DE-379A-496E-864E-C96FFFCBF106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DF03B88-15A8-4B86-8EB9-727AD09D9DFD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D7E95CC3-9620-4AEF-A2FD-136318A3324F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6DF1213B-5A7C-417E-91B6-C0C834C92E4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2E46406D-DBDE-4360-9F2B-FBC4B58A691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BB3BAAA1-271C-41AD-B93F-6DFD5AAAB02C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61D718E-E2ED-42B3-B60C-E7C2ECAF9E5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50C26C97-EEB7-4503-A6E8-143544499AB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435F2A13-F4AC-4C1C-98B8-88BA3E2ECF2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859D1EF7-46CD-448B-81AB-D495936C8CB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AD1B5965-1482-485F-AB03-E2A66AEEB2D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25FC0910-15B5-4025-8D5F-E3EBCEA4424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D94F1670-3BCD-4E68-86E9-FEF0CD3D3372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F8CE5493-B2CE-487E-AB8E-FB3C1FAD061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465D3647-D296-476E-B2F8-10212B79A3A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AA61BB3F-6C72-41B5-ADCE-9C307E38EF9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CD83E33F-B404-425E-B854-3C0881E9C1C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0F9FC566-B1C5-419A-9553-227BF6422F2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9EF4B3AB-5AEB-45E7-86D1-214B2532026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BCB25A91-7AC3-4534-A27A-DF647EE56F0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97768052-305C-47E0-A0C5-39983935149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CBD9FF91-C859-4A7B-866A-8D5B035574B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06A13FEE-ADAE-4661-AAA2-079E9B76213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83B92B61-FCC6-4F6F-B496-545E865DE98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2C1DFFDA-B591-4224-88D5-BD840F33F88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6259C95F-2B15-4293-B37C-7DEF2D17B8C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005B359C-D606-401E-AD89-6BCC55C9527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805F140-6F2B-4340-BE34-4CFFE101655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8D1966E5-69E0-4E42-B65E-73268256E3A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414C0531-3C74-4B5E-8E04-630F203BE8D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18EF78B6-DDC8-4D17-B593-290519DB3D7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2BF5838C-93A2-45F0-B712-B83D0EAB6E5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306D69D9-1B1B-4886-99D6-84A88447A2D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417DEEBA-0CD6-4B3B-BDF6-9CB0B3823A7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0C97E202-0FCF-4451-815D-4B7A6EEA225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723DEE34-A280-4A88-88BF-D59A6B213FD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854B291A-6441-4E1F-848C-34AB1495A70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0B4F7E89-E905-4235-8552-B6A26ABE8CB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C56752DA-AFEA-48CB-B804-6F404D2003D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BDC3D4F5-B00D-404F-BDB1-ED2E926A0396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5FC1CA59-B45F-434C-8E9D-688A6C31D5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4634A3FA-4515-484C-B8B2-4FCC4A76C63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BB55FAF2-F1D4-4FBC-A212-A8CE21BE967E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61453BFC-448F-4673-A880-3F634519D27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1874895C-92EE-4CF0-8880-A4161433DF5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BBAEC3FA-B120-489F-B8F2-1C30789D92B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CFAE54FB-A731-4CEC-874F-C8B3FE227940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A78A9730-B30C-4818-9035-5A9DF895DABA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0AD91B3A-E5D4-4835-8A89-45D174B6A3A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A0E2F89E-85B2-4DB6-BF8E-C2DED966776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4BABCAA0-A558-4822-8FCF-30BA48EDF3AF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4554EBDA-DEAB-421F-A6DD-2C8558AA1D8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0503F4B9-68E9-4981-8BC3-CB02FAF68BE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218385BD-DD31-442B-9A34-7FBDB12F73E6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8FECC2C1-9FAF-49FA-8917-CCD4790169DD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A6163F79-180C-48D4-BCE1-654D77F4876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F194B8D1-6D79-40AF-8740-4CE97E86F6C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2281E929-2E17-4523-B8CC-66C7EE8A6CF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A8662012-91FA-4900-99B8-23FC11CF9FE1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B8198B45-5A39-4C70-A1D7-78029AC0B100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AA12040F-E644-44B8-8305-EBE7FCA0FF9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47C46FA-E485-452E-BD43-0B96BEF6AFE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4CE657ED-4AC8-4AEC-ACBE-D00EFCF54E62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679F9BFC-9BB0-482D-BB3C-3D8E597A28FE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F62C3BC4-688A-428E-A5C3-8DD2B2C790E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37A5D136-A47D-4468-88BC-40DB2FF896E7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DDD0001A-9821-454A-9C0C-035BF6C207F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85FF93EE-BC2B-4F17-86D9-993E03BD0EF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2898A467-3769-4546-A573-203C952285B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110177E7-BD5A-4EE8-9F1E-96E068C0320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71EECF9E-F6C7-406F-B520-1E2191E97B0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2F63D835-0591-4EA0-9FCC-DF709BB568A1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563266B6-5E64-47C2-8DCC-36BF1D3455E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066DD856-ECBB-40CD-B7E2-8DBCF424C1A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633D1D4E-B760-46EA-9532-FD037928B8C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86FE99D7-0602-4336-8D9E-2677B880EE6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FAF12964-D882-4CC8-A7AC-B8071F9D790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61FAA47D-56CB-43EE-B44E-D25DC739927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10013C8E-F4D2-4B8B-ABA0-72A12340CCD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DABB5BAE-D6A2-4C8F-B184-4C7C863C90C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D34B8C27-72B3-4CB1-BEF1-CCDFE390C5B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1531194F-F42A-42E7-AB7C-6C7DCCF9BA6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F6793395-4282-421F-B613-5FDA5331138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779FDDC4-5E62-4436-8BCD-28649CBD737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6C8FD6D3-551C-430B-AE73-72940589887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22EEABA4-D400-4083-9533-F526BB092C3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64B21792-C9EF-4617-B12C-6F2A73E0417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DC074401-970C-40C0-BAF4-47E8C54A7897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126C1F4B-0B17-4E20-8308-E4B6C1F1FC5B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414E27AA-415E-41D9-A1B5-9A6D2977421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93854E7A-65B6-45D0-A91F-0F6904F756E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285F2E77-4C78-4E99-9350-684F1B31F611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64BE25DF-AD73-455A-8498-FE4BB8BBFE38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0AE5EBE0-F47F-4BF6-8920-BF599BC6D69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2648412E-0E1C-46E5-8563-F809BFBCFA9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87A15038-1A7A-4C71-B521-88B4303BEB2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9237B6E6-19FD-4D9B-BD75-3520AED5D69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95EF56C9-EFE1-42E3-B30E-366DC4C0B29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90F5478B-EBE7-43AB-ADCA-FA42A0FB3E7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75E79549-B6B0-49DD-9135-FF5457E1906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EE7BF169-5DD1-44AD-B42A-4773D99F996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02D2DBCB-2F91-4923-A450-B90D5FEF04B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B2E808D8-04BD-499F-ABC8-70085F2E54F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F738A041-6070-41C4-887C-DD044921750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401169DD-1B07-4B55-AE84-EB43006CB5CD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BFC86CE7-B6F6-41B7-A637-0CDB0CBD5DF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CC447575-5420-47DC-B0A7-7C7303B287C3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58C25920-9F80-4121-9CF0-B43F1BAAD70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23A209C0-0912-474B-A5EA-D2B432F02DB5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10DD052A-6AA4-4650-A805-7BE2BABF6D3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47047DB2-56E4-4F82-AC1B-935B77A4B90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BA20D86B-01F1-4301-BBCB-C0945C1DA89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52332B1E-10D5-4119-821B-BAC0ABB4321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44B1CFE-E9AF-4A1E-B490-F3479870695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48B6AAF1-5B44-4FF9-B817-A4373F40214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B710686A-07FA-406C-963C-473B1E88ABE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0AA00581-1699-4C24-889C-4D78CEF05C15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BD5FBCD7-CCE2-4EAC-8CBE-A5D1929FD7A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EF4819E4-0B93-40DA-918B-AA6F61AC2AD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219FFA80-BE9E-4D8C-AF20-26309F59842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E5F9C73D-9596-4664-9E3B-5EFD6360553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7BAC5255-1510-44E3-89A1-CA572F3B9E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9FCBE641-C61B-4229-956E-F09F1802828A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A5C1A1DE-CE01-4DBC-9B5E-F5EEFE7E8842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01D61323-AAC7-4A6D-8723-808E7180858C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D46A601F-BA5B-4B5F-B3BA-A0705A0EC89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FAEBCF13-3BD2-422A-89D9-AAE326A7B538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263A731D-1CF4-480C-828D-D5A148A5610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5A8A41F-57F3-4E77-9630-919F77B120D4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769A4AFB-8A79-462E-9132-130C4F72700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ED888B11-757C-4156-9EFA-EF0B86A83A9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A953CF73-54A9-4C44-9283-FAB0DA9EF54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975B9775-3E57-45B4-93B2-17BA190CD0C0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09CD374D-B837-4E73-8088-F121C189A74E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DB71C5A0-CDCF-44C0-98D4-078346986DD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CD1E169D-5B3E-43D9-AC62-0077D6CC4D9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E4A31D12-5319-4C4D-9C08-79AE795EDBD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6E1337F-9619-4641-8A6A-49C820E67FB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0A52C304-91C0-41E3-97E6-8430ECA70DB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EF25FE81-4A45-419D-BC20-0E0992D002C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7F738336-4318-4B55-B3B8-6E92F16BE24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0224F185-4E06-4C80-BA59-FAE5FD3719B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ECA3842E-3813-479F-A068-064CFFB0864D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B975B006-C51D-491D-8C20-D2EB8B2F7D7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C4F21200-B83B-4B3D-A5EB-E7FD1ECAE61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EACF8F94-E155-4506-99AC-C6B3BFEF4A2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16C65DD5-B9A8-47DB-B354-595C67095D3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42482E60-8080-4B1A-9C67-C4CFC119D8F1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350AF761-18D8-4514-AA0A-25C1C218C1D9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BB9A53A-4919-4B3C-8E70-5408379FB360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22C609AE-C5E7-44EC-A293-4BE245E2A8B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81701791-050B-4A30-96CD-5D561CE3788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C4A5806D-EF7F-403E-9541-5FAF0A582DF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8D9AC485-39F5-4564-B0CF-A8509107A8F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DA5E57EB-5A67-46EF-920A-687F9B7D72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65ACE03E-0C42-483C-8045-9C727A2BD02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B7326C2-DB0F-43FA-87B1-C85F2735C6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7DA6B896-E599-487E-AFD4-E566ABB784BD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A8EA3D92-D16B-4712-A33F-CA2D6A6C56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C61A89EB-0475-476F-9339-A76CCC445AE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D1A425BB-A5F5-4620-B0F3-FF0434B97F2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E30A5D96-B1F8-484D-AE0C-1F735F241C6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A77B6F0A-D1B8-4E1C-83EA-7480D8B6C0D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4C1D0FDB-DD15-4C1C-BD98-5CC5D460DF8F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4977BAA5-AE21-4E53-944C-2C6554A35FE1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B2940909-25D0-42D4-9457-107CA2C8A99E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1A4B0D51-C883-49B4-8009-3D37EC615818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F3C10D85-5F39-4E2A-81A0-199B2E4079EF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CB526AD5-7EA7-4B0D-808B-6C14468A36AE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F14C47E-5A9C-4CFB-94ED-44BBEF31FC27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38478644-7804-4765-A4DE-E2E1203CEC64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0A03DC2B-4A4E-44C1-9C3A-D4D86A9001D2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91D43CF0-008C-4B6D-AF17-54460F74CA5A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AC2260C2-59EC-4A8C-8D57-CC31819B822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E8E3A7C6-1E66-4439-9381-1EB4A6E512A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3B28DDFD-E225-4546-A9B3-6CC06519997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41EFB2A7-6351-4ACE-BD82-93E91ABB962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B23C51FF-5C5F-417B-A7EB-A55C695D652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BC1C50DA-ECB2-4ED9-8340-ECD4D1E8DCE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BEDA9729-76E5-4AB0-9796-72A8331E247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2D4F4129-A632-4F46-851C-2A58215C20F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39C1ADA9-092C-4F94-AF34-7D86B54BA6D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0DFA72BA-C88B-4132-AFBB-F0B45A243FB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527EE3D-7AF0-420E-85A7-D9A8904AFCF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574C6647-5B19-4E09-B308-D0057D24349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8160A84D-A290-4F6F-8F67-9A6CDB4A05D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B0637B18-B58A-46B4-A461-9DB1C75C02F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EDECC85-E68F-4FBB-81B4-1597CE2151A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14FD43A7-E6F7-42ED-B18C-7DDF96BA580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D0B1EBD7-68EF-485A-AB02-1F26B4BE532C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F5EE77A9-F4F0-4F89-A955-5F27BEE0475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6F6B5805-B123-4525-9EBD-1D4346E7133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CDCE7867-08A1-422E-83F3-E2DD1195F0C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7E8A5BA9-4D71-44B8-A76D-A5EA952C88A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9B3BA4F2-BCB5-4C5D-AE5E-A7E57B376C7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8C8A17E2-7B62-4C74-9D06-D7CDC3FCD32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2CDFF267-295C-4B0F-A0DE-B267F530EE6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12D17592-DACA-47DE-86EB-D0FFB8834E8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4DAD06BD-AEDA-458E-953E-603B915E722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FCF51B26-EA90-4753-B54C-E0F6574AFD3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7A798067-BC81-4C87-BB06-DFEFBC9F933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FE58EAC1-0CE1-4AD6-B8BA-46BAB3542E0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5E0365CD-78CD-4863-B208-FA618CBF497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3B9695BD-C46E-4D31-8713-486F0EE61A3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5AD29B23-282C-40FB-9C4C-BC21C513584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D2F8EDF6-7509-40F0-885D-939D9AEA71B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D2F64783-DD7F-4C4E-A7FF-FFE731A83DF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895FB2FE-30E1-4F3E-8404-3BE31FCDAC2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D2AB176E-5B6B-42B5-8CE5-38B177FA37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B420B07C-4486-4E75-A61B-770BAA2577C2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CD1B6A64-B308-49AC-841D-700E15ADE5A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605C59D0-510D-41E2-A270-9D8E514BF3B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DFB7DEAA-B347-4765-BC28-9CB08EAA5EE8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3F5E4C3E-3085-4FF3-BF8A-7CFA42D752C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1EF6104A-50C0-48F5-88D1-CA831922208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FC869517-4458-44DB-8536-4BB17A5C3A1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E980CF38-DEC3-462A-92AA-F1D3C55597ED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33CCC52D-1CE9-435B-80FE-D5E7293CD94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0914FC4C-1768-4D1C-BD51-8931E7D11A7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8D6DCE95-E009-4EBC-9641-8A060E2BC1F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2CCE9D0A-271B-4773-B078-D2EA5142C96B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93E47545-AC7B-4687-998D-3C78EC585D5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31D88441-BE71-4377-945B-FB2E01968A2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A3DBE421-7A25-4EF6-AD2E-9C04900C2546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E93A868A-9486-42F9-8708-2D3562D1D760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A28F7946-2E36-466B-AE43-BDA4C389E79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49645311-9B84-4D41-B6EA-BDE9D21A979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95EE016F-55AB-4600-9D17-80007142BEC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5BC850DE-07E1-41D4-ACA2-03321DBE39F0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1A7A0410-6F61-46CD-A8CC-8BA4CF839298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B5BB1611-5F09-4CB9-B34A-13440FA30F7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D6FD8F49-62AA-4C2E-842B-4B8319BB061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7DF19A6D-8E7F-406E-8A84-53553FD6A74B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5DC09AC4-C72E-4E23-8352-EF081125DC7E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1C15FDB9-CED8-4EF5-B417-356AEB320031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B965EB36-8210-4CF1-841F-D0B88AA916F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5DE08A7E-0BCB-4C98-869B-0351FF420AFD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566FF2F7-84D7-4215-AF47-5C61544DCF7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D26AA73F-5EFC-4703-AD8A-556202979B2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DCF0817D-0844-4945-9B6D-635B6D15B32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DB453355-55ED-48AF-994F-F9A1A30A08F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F7F45525-30EF-4ACF-9A7F-02CBEF1B60D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20BF1B1A-323A-46C1-BBC7-FAF86998924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353ABD1E-C2B5-4BC1-81FF-1612F2FAB9CA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CEDCCB23-4EA4-4F93-A0EE-26A86988C03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FBE3B1E8-C179-474B-A650-3F10B4B732A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CE30E73C-EFE3-4D7F-8415-D3B9DFFC853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2EC849A-77EB-49DD-A9B4-8D528789BCD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9D46E944-F9A0-40C1-B0A3-56988413E17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2321205E-43EB-4558-A239-AABF6AD5C28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19124DC2-0167-49E8-8E33-4FABF61F59A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E0EE6F75-FB77-4CFE-BA20-91E2ECFBA4C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F912A35-74A5-45B9-804B-62908A7DF2C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76A7768F-6723-4557-A264-D9B8826FF0C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5E56D1F2-0676-45AD-A7BE-343FD25FE41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0F0CCEC4-0F0F-4756-9BEC-CACD82DEB5A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B00D41BD-5D88-427A-86DC-9D1D9F6B737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543E6743-E62B-4B7E-9EE5-BDD8E6E2369D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CEB782C6-1F02-463B-86C7-C59530FB7821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F976A6C5-BBD3-43CF-AB69-621F05BAE5E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7933FB3-56AC-4ED8-A766-F5F36A82728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46C281A1-7F3F-4116-A3E8-7135361AB255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28A63D46-0CD9-4B97-8FEC-4F074BDFCC36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CA0A0419-EAD7-4254-A292-5880D4A2ADF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DC299A98-D513-43FC-8B2B-F941929F7AB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E5558CCB-6686-4BEA-A7C4-68902BDC021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629AFBD9-0F38-4F3D-93FA-CF84B105EAD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7AF84115-ECC3-43A7-A58A-1EC9205EBA9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9A735CD-2964-45CF-B296-0EA3B216169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103C5455-1B77-4EFB-8C85-89979987293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6AF94065-46B1-449D-855C-F3E02DF84CDF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561C6635-156E-4EAD-A428-20AC95F4E37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F17BBCFD-DEEC-499B-8DB2-92FF1925F39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00F7DF4D-6FE5-4CCA-89A5-13203A69CF7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C067F718-4DF2-46A9-9A73-0B48B958EA0E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DE84857D-8047-4C08-A2A6-73EA6EBC9B2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583F3AC5-1ECD-4385-B467-BDB084DCE12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12A32CF2-47D3-4600-8A97-3CA4A6BFA84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882BA573-FEDC-4C1A-970B-B3E451650335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54D86383-BD46-4A3A-B6B5-9C52C0DD9517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61949599-3675-4570-854B-5F7D242FA9E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238265BE-CAA8-4F3B-B1BB-D438E5C6D2C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FC4A1D61-7F50-4D45-B74A-137BA1D61BC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2AD0F52-C566-41A0-B687-2ED5B541AA8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F7783456-115D-42E9-81FF-78EE129E617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B242BF3A-D398-4544-9769-DA4B302C610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C38BBC02-8B50-4F09-952A-A39A00903E7F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E642A7CE-7F61-458F-9266-FF68BB7981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537F7EFD-EAE2-4934-94B3-BD6C384F0F0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DBC8296-66DF-492B-A352-B6641A923AC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FA2E26BC-EF61-4A2A-AF01-91BF91E0F87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8178CFB4-26FA-4070-B499-0636E6A3AB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2EAD641E-36B9-4D42-9399-82C657CDDD8B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922FA71D-9F6E-4F9D-915D-95FA8361E53C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E2EA595F-1661-41F8-BF43-154A3833AAEC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9FD2991B-B247-4288-813C-1CEF4A63968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8A816FAB-6E97-4552-88EC-08318BB75DFA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1D5DB205-A8BD-4777-920B-50E7F4E6CE7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3D4D4035-6042-45BE-A5AF-120FAE22DA6E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423C3C5C-33D1-42C3-87BD-7357FF938F0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903FA7C1-971B-4C98-A675-046251C9FEF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011F4303-EB44-49AE-B096-9F2CD9B934B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F1CF602D-C5E2-4A91-AB2E-B8876CD82E57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F85461DB-1C6B-4E9B-B0F1-961880D53BDD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8E2D7CA0-EF97-4614-B0E7-289D44BAA44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8F637BEE-DE25-4976-9418-6B9E2B733C6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B9732E2D-8DDF-4AFF-AC5C-E881C7147E8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FD0BCFB9-E05A-4080-8F43-D84C9E6ED80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F1922F19-ADD8-4AB2-83DF-E12B7961316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ACEF224C-14BA-433B-ABD9-B69C03F12CC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ED47B99B-0FD2-483F-991B-6A162C59547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4F1B7FC4-9E47-4774-B6B9-5AE9EA985D9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1C3EA7EE-CF17-46DE-BAE9-68632D992F19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ABE67AE9-2B77-4F79-A73F-3AAC11F6EF9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F5449C3-DF09-4827-AB23-4FC4D826BE6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8D1C2BD-5B26-4485-BACE-FE3A29128B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B943DD10-C4D9-4482-AC21-6E5A726394F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BC517F9B-9673-4D86-8AB7-9CBA33154BB2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0E2365F6-74A5-4D7E-BF5D-70171343C68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7C97B09F-279D-417E-9F2D-8A3A8708F97B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BA844A41-55B5-426E-A624-A171FA3AC1B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3E2198F0-4732-4AA1-A7E4-69FD77BF728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CB37292-5FBE-4C54-B6DF-E08A85BAE0E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723F4CF6-4A60-4B4A-B15E-9F32C8B3A44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A267C717-CF88-4E0B-8D8B-E869EA9F00E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17157C07-94DD-4EAA-A32A-35021DB71D6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53DAF8A4-7BE9-4BF0-A897-E0F6FAA3CB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894EA088-5A2C-43E6-B9EC-954CEFA5D83F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D6E21B6A-F62E-42F4-842C-79CE10CA2E5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5DFC4300-7808-4C64-BC4B-DCC8D8C44C0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9A1DD27E-1847-4BE4-A5CE-AD00BBAF6E05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8206C853-2778-4AC4-AA4A-D4049F73879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8D6500DC-4F54-4C34-93BB-13653D3AE8A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890ACF99-C120-4816-B3DF-2CA20DB66C29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9A67FDA9-AB7E-435C-BA4B-D1A5658069BA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51116155-E331-4B30-BA1A-5779F2440200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4FBD15B4-A6B9-4B90-B1C9-ED6761FBD4DB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7E639B96-7EC6-4940-9445-35AD6859E8F7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88DCB1DF-930B-4DF8-AEC9-52C6696754F3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F69FFAE8-A581-4B18-AD57-0E9A6AA73BE0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C1633DD7-167F-4403-93E3-6D2EBA0350D5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F9482754-79ED-4607-9B63-8006900ECE4F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FD53662B-930D-4CD7-9A31-8613D5D61118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05A7B882-89D3-4D89-AC77-0808732E276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B4D5683D-4886-46FB-AC9E-9122D0ADD89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81FA1890-42C2-42BB-AD39-4FB33E2BFBDA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932753E0-3CB4-474B-A445-75217DBA235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675289DD-D431-4A77-9EC4-197204FCF68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FBC06D7E-1124-4F0A-B8CE-FD899484D84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5F3C979A-4B65-49F1-8A55-43D21F33E49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7377FD4A-D0D4-4DEA-BD0B-36AB4903622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5A110192-1945-4583-AABD-B15A51A3114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34A9A2D6-8AF0-4B4A-93C9-1E8EFC39B74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5AF5578B-F916-4829-8EE5-D9A391C850A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6D0C04E7-4173-41F2-9C3A-616C73BAE15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4ABB75F6-2EEB-494A-9B75-73FF721166C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23E6844E-F37F-43BA-B8E1-AB900671EC7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96DE3E90-2B06-40EF-9548-C3035C16FD6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039030C9-F3E2-4124-9069-F1A6BCA93A2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07BD2EE0-7512-4214-BBC7-62942E9686D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30D31D57-1F97-4C77-83E1-73DD300BAC1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C5B3407-B675-439E-A1CE-15DB2D1127A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D7AB3D34-87DB-45B7-948E-32733D17F41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09770466-2ECD-4474-91AE-0020B56D0EA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932838F2-29D0-4553-A680-AF41778CF47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2FAADE8C-3522-4DCE-BB0C-923230B7552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1EA14729-4350-4E9A-9D64-3A7ECB22342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CADCB25D-1A0C-4125-95BE-7249FB199F2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6ADA558B-BCED-491F-ABDF-4CB622393DC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5833940C-2D95-489F-8D03-6843D539187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BAA5CBB8-4F41-4C47-A58F-CF76D617A9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C48FE1FD-62E2-41A9-BAF5-C0D6C81E6A3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290E943C-668E-4BC7-9266-DF3923E34E8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A5526C04-D2F9-42B8-A2B2-6795F23668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6DFDCC47-953A-4C46-A644-7014AF21452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944D625F-B5DA-4D01-9D9C-EA8DDBA4B90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7FCF0ED0-6C61-4EE6-9543-101B240D237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5A19C9BF-EB90-4D1C-8903-21AF559C535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E36778FF-BA74-4889-8963-4F54EEDC41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0C7DF710-03C0-4711-9179-F2512677381C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6F6920FF-3AC2-4AAC-92CD-F281BE8F320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6EE082A0-1916-4BC2-8CAA-894C3AF1AFE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31DAE682-7F10-4B31-B99D-13FCB66B39AA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8E8BCD5E-D8D5-4418-9230-C1C10AEB2EB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3AAB554E-8AED-4423-A4B8-851E135DEC4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72D29B9D-61AE-4790-AD0E-0B98C96C1CF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F9F648A9-4035-4B84-A6AF-F8E1298D1378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F88E11D2-D751-40FC-ABF7-AA235152956A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8469E1E4-0ADF-4534-B5DB-90DFF75773A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435A4492-C5F7-4664-846D-49F5C5721C0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C29FE958-FDDE-400B-9878-506E9CD161D9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801D83C7-B98E-4F36-BECF-A12A1F9892C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9149EB11-0FCD-49BB-A667-F62A8CB9C6D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C6685224-15B5-4018-8EAF-F0DC2A600DD0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2BC93BBA-691C-4888-83DC-BBACF292777F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35403D7D-E0A8-4E27-BD76-0845B821BE4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AA24F554-6491-4D70-98AE-31E006FF080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FD1EC58C-A484-4FCD-BEFD-CE1E8EF574C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2AB5BADD-D0D4-45BA-966F-F4FABBC5301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E057A9DC-9046-4CBF-9A5F-77C71FDDED2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A44579CD-5506-4B1F-8DDA-5D52370D916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C80BB008-3278-4831-858A-D22CDE5E40C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33BB1BC5-8D18-4146-8EDF-7C6A85F83380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99408131-791C-4EC7-B2F2-C4C96434705D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BCC46027-D97F-40F8-8831-EF9C43FEC9D6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7954AF4D-AC42-4A89-921A-DF7E3CE5D1F7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9A51ECB3-E7B0-440F-B645-0B0EE5E5420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9743854F-B17A-4B6D-A443-335475425BE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1072963D-2C80-4322-A130-A7D65CE5EE5C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6567B521-EFB3-4FCD-A085-686A8F137D3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CD3332C7-A11C-498C-AB9F-510DB921745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4A1A65F3-B6BF-47DB-9E26-D16528FEA638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F882EFFA-5DD8-4B09-9172-BBD70C7ED4B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4F9DCC6D-615D-47F3-BBE3-D8BA57894EB2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CB8CAB02-4339-4219-BCD9-7F7A17382DF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B9FA06C3-79C9-4698-98FF-601198039DD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63A7CEE0-8909-43A3-90A6-F5CF0CBDB68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48EE4F28-1D1F-4078-BDED-C18A08A7E6C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BA671923-96B1-4AE2-B6CF-12492FA54BA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230F5E98-FACA-43A3-B4F3-B05B106B657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023973C4-13BC-49F1-A61B-0C0AE01AFE4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DC466DB2-D19A-46F2-BA57-4E560315CD6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D9CA9A46-0280-4677-8BB9-73BD0637038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E9E7DE7C-5C38-44F7-A7E3-F28865DD428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02D9295B-CC65-4917-AB0C-8AD632B7584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C90C409-7AB8-4FAC-ACE8-E44CAEE49F4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BB3F513-6CCA-4B83-9E47-91FDC8EF5311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055D5748-885C-4426-AE66-6CF87BBE11F5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B59BF6C6-26BD-407F-B61E-5430665789F7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EB185B1C-3119-4EC1-B7FC-4BFEABC292B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559B2D16-7B13-468A-81FF-F05F99A3D5B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729E6005-74FF-4EF5-82FB-D683F6CCAF25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3D1B4521-BD1F-4A86-8238-C3867ACF23E0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4A2FE842-2107-451F-9D30-759BD9BCFFA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E3E6428C-C728-438D-9A42-894F913D98F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EDFB9B12-3980-4EE9-B9AC-0516BDBE851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1491B1CE-A86E-450D-8509-5CF5F1ED1B6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9C4D9B6C-18AD-48D5-9DD2-41E4665A7C1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ADEEDAED-22E8-45B7-A932-579114A223D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AC61AFF9-29BB-40B8-B457-D1A169821DF6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4B70D360-6365-43A8-A41F-F45D7293F1D5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20345355-E53D-4017-90F5-9F295500484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2BBDEFF0-166E-40F2-833E-15CE827A5BC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85CAB4EA-F463-4368-AE33-146AFC74519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CD0BC0EB-6065-4AE1-A874-2C5D0790B3F5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B777B372-2115-4637-B94E-D60136696EB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74977566-BEB8-4863-8300-FA62FD295F89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D39B622B-1B55-4467-BB4D-4E1748CF367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CAE6946E-B77D-48ED-A7DA-35ED513212CE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46414F71-61B0-45B4-BDCD-16CEC9082632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6071D8F1-31A6-45E7-8F1D-E8F82F6F7B2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294CE286-6AAD-480E-B6FE-B86CEDD7F3C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1AE4BC0D-E7FE-476A-A83E-5C181FF7702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36051BE6-A047-4E57-AA8D-EC0C196F947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4F797A0E-AE4C-4F71-8DBC-FA0DE4B4488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725B356F-BC0B-4D31-80BC-94A319DADA1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41AD31F0-C424-4007-8723-6B7202A2A9F9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4282CB6D-F1F5-4063-871E-788B64ABE36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D5AEAA19-4DE6-4992-B6E6-C9EF24F3802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C7896540-A861-4CE0-810B-B72DEF29CF8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A5B93EDD-6B2A-483B-9F01-F516DBBF937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01A2C23D-DBD8-42E7-8BEC-D87A7A0FB77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A9EA636B-43DB-4A3E-BFAA-BF806D332A20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8C1B0319-F474-46A9-AEAD-4E04E2428BEB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8F4E85A8-8A56-43B8-AB07-68D20CDA0DA6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385D465B-04BF-4084-B4AA-A79A0D53DFD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4240A785-F746-4C54-8FA4-165D5DF15201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D57BCC8D-2987-43B7-9714-80C1AD24A88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766BBC48-39E0-4716-AB60-DB4C3D8170D4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5998DB8B-1785-4499-92C7-57FE88C8DA7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F6D6AB39-7701-4822-A4C6-F46AFA14455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8160A56F-6075-42FF-B013-F5B2247548C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75CB0E69-EAFC-4772-A2B0-6AE626CD1265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E7CA0D1E-B57A-4A3C-8BBB-83386F5B840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F1D7DE98-61D6-4FA1-BE9C-2D7169AB571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F455F510-6F60-4ED2-97E8-566E4918B54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02FA0838-07CA-4A22-801B-34C4F154E36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AC730861-CD19-4D13-BF51-5DF8BC6DF07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3C0E9494-1B21-4DA1-A6DE-02F9C98E33A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748B9B20-BE5B-4584-AE07-C5BF7B6D397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87463105-BD5A-4CF8-B6BE-A696ED2834F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C518D95B-F5E1-4F44-A8D4-8570AE8D666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FC1A18C5-104F-4CB4-8B6F-D0549AF83706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369454E9-806F-4326-B24D-ED67333C1D7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E2145D01-EEF4-4BDD-A666-EE25D0B7306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C734CFEA-F06D-410C-A6ED-57F266D0924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9E66DBC7-199A-4C66-9AD3-4D49AB3BD31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45730AE9-F6EA-4CF4-8679-25BECE0F07A5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2107E837-A912-4AEA-AA87-E8862367E322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0090FB41-8415-4456-A8B1-E10EBA24B04C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9BC958C2-009D-4446-839F-4D28545A932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D861EBA9-1761-4051-8A1C-3FBD7E5B52B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57A62936-AEA2-42DF-AD0B-9F411C97B20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A687D2FD-D659-4C7A-A747-D3F2F2000F2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532132A9-BE7F-4DC0-AC2D-60B9C1CE6AF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04FA58A4-C8DC-4142-9745-001AECB4BB8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51265000-A6AC-49E9-A9AC-88C9434C5DE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AA18C129-6D43-46A8-A4D2-CECA21186E8A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E33DBD99-A9AB-4191-BC50-A3667B41BAE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3927CA9A-3919-409E-A2B6-9E67D7886EC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07B40A34-F114-4323-8B0E-598B746AD72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9E46CD3F-6629-41DD-BF92-6ECEC9D15AB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7236896D-5BAD-4B82-825F-C51E70F484A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18AB0F8D-7237-4A03-A05E-F9ED31BDB904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6AE90E1A-9CF1-48C1-9819-5839FD86AA58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456A9938-C753-40DA-8A25-557D992E15C7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22B06C75-35B6-4EDF-B229-5D193D28ECCE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9825B3FD-E30D-42C2-9151-F635FEF6E865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378BDF0D-6F25-4B35-A8CE-E6D4A5E8C6D9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3D4AE890-F6E5-4D89-B0BA-E27411F5CD6A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FBB010E6-482F-4CA1-956D-E97300DD7141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41AD7E5A-A1B5-4958-8BC1-A092D8B3A7C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26B895D6-C0FF-4FA3-85CA-A8DC696BD688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8BA412B7-65F2-4375-9068-212DB6B0C4F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0FF14D04-2EBC-4262-B5A3-BE365FEF179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E219D168-6A12-47F3-BF23-370EC3D57B79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A7CE1AD8-7C4F-4CC2-A253-7F28AAB1C6F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31BFB0C8-F82D-4A64-AE41-C0A6D2E07A9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C53B0D0F-9FE4-42BD-A9B8-906200B5344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1363BBE7-468E-40D4-BBD2-BC72E5ADF9D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E69CA565-FD1C-4C8C-A4BE-96151AC33BE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A094ACB0-F94F-4BD4-ABEE-37689BFA9AE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00BB0F5A-A697-424D-946A-B1F70CE7135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B431E1BF-702F-4BA2-96AC-588B8BC942B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C343726A-8A54-4F9E-B1C6-5A87B92F6BE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211499AD-77E0-4224-BC75-34FF8D26DFC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CD0FEDFE-215F-4831-BA7B-F47F3BC73AB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4F3B1FA1-B2E2-43FC-8EDB-6BC2AFFBAF2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6871AB2F-1BCB-43B5-B9B8-119B0BA20A3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082430E3-EDF0-4C37-9D54-C9F779C8BAC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29B4B31B-2A5E-4FE0-A358-3B6C64D259A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D5AD181D-E535-4B3D-AB68-0454A0D6F80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DA778B73-6D9A-4629-90E3-816D931AAF31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01571FE3-7EB8-4D9B-9431-83FF4B37A99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3CF998AF-1FE3-4F79-BD73-8FE3F47623B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FF66F883-7F31-4298-9DD0-937A21F8216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1B5A59F4-260C-4A70-BCBE-73671DCCEFD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1CDD1DBF-B0DA-46F4-84A1-98B5C54405E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67C98B56-9FED-49E7-AF97-6B5DD502035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C1ECB3B6-8975-4564-96FB-2CCEE4ED92E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EBD16E19-C23E-4984-A10A-633DF507990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5687373B-980D-4C9E-BD62-75A132D7C83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12E5D2C-4B8D-43A8-9770-5DB6349D896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1DB4E448-8B86-473D-9530-B304316B98C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988221BB-7884-4679-8C04-755C7E6246E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B2278F1B-2D68-48B1-91B6-B48D6CBFAC9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DF8BB773-AE56-456D-857B-DD6F5E1ED53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2F566FA7-7B07-4079-A1A1-6776B1A0204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AF6BD8F2-6D17-4C3A-BA0F-7571B760466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8611A15F-2839-4BD8-BFCB-69A2516746E4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2A6FF19E-6FCB-49D1-BB16-5BD2381B574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8A4976E0-1A08-4DC6-8E40-6F6C2CE27C3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C49BF519-CA1E-4A29-B331-71A101C1AD6C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2DD78613-799F-4A65-BCB0-DE14B8F3A9F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2025A44B-ACE2-411F-8572-293DEFFD591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C3DC00D4-3492-4725-B633-1D763B298B7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41248DF4-2D3A-4340-BC41-E715392A90CC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5761420C-E820-440A-9A9B-A0663502BE73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A09BB9AC-3CC9-48AE-9BA0-EB4312E1DA6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730FE900-3AB5-491E-8386-F5497ED1C95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5EBC13D8-61F5-4B7B-B63D-80B7F463E11C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6EB295F7-AFF0-4A36-A57B-20BACC2223B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5244E776-0BA2-4101-ACC5-2A6B2C317BD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9242EC2E-3423-4E2E-8897-C05850E79C77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4357C6D3-F267-460A-8840-97DFD3E09564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6DCA2A21-5CC5-4146-9D42-118B21E3D3B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D67A7E20-FE00-47A1-AE35-9B5F1C942F0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C09DAE71-A864-4849-BCE9-A77A74A21D2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40B95856-747A-4D4C-962A-AE4C4464F64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22205A0-5B71-4C8F-A8C1-DBECD179A3BA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7DB79FE8-1971-4494-A3D2-B16E5EC1D24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82E979C6-1C02-4191-B47B-6E7A171DF59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0DBE4141-BA7F-49C4-A752-301C249BA38E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65302E37-D642-444D-8EFE-F041FC8E3EFD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07DD14AC-B29A-4537-A707-93AADAE60A1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37D2365F-685B-4285-B8E5-7867E77CE0A2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9FFE4D1E-663C-4FD8-9764-D9A27780D1F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DB9A4BF9-4C25-46AC-A8B7-599C69DEA43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F63AD9B2-4E0A-49E0-B9F4-7A4FE526F10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9BB7AF09-BAE2-4668-9D34-6F4F926709F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610C314D-01A3-4601-9F4B-3D3C7688FF3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79B4E488-0661-467B-A805-1D588447F34A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9F6F6BE6-DE8B-403D-8C43-4E66A54D6DD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A05042B5-D99A-41D0-94F2-E31C4BE78E3F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902517E9-CD6E-4DF6-95CF-9B810C70455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2D9B1E4A-1584-4EFB-9FB1-83B91909EE0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09FA70F0-35F3-40FA-9576-523C6A33927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A49DE1AD-1D36-429B-B878-E5383B35487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A01C15D5-AE5E-4DE2-B43A-0C707122A65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8322DDA0-7057-444E-896C-6B5AF936C8B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C68F1704-6CD5-4FFB-B960-29B468C9B78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8A6EFC0E-053C-4BB0-8D01-80649576B42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ABA9B20-5BF9-46B3-B855-4278BE9A41C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55BAF673-A075-4E51-AED6-0570B8FD10B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FA09D676-2F82-44FE-A5D1-FB3A8BCC3C8F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74331418-91E6-404A-9884-AE51E4A3E45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710381B0-DB0D-4844-B10E-1ECF944F38B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CBD7A79B-CBB4-4DFB-B840-91B819556473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742892D5-E014-4428-BDD2-2DDDD69F0920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6ED70FBA-9839-446D-AFE1-B7BA5B30969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6A9F047E-6B1D-465A-B14F-7DA5C1DABD0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AF2D7EF1-082A-426C-A75B-18E034429DAF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5C509A15-0A9E-4809-9346-18538EF43F4E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B6F298CD-F366-4C85-83DD-0A93BC4D1E4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EDFC2708-E722-4AA8-81D4-92D0C139B2F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34C6B3EA-EB5C-4E14-9A98-D4A15C65428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36D00916-ABB4-4E3A-833A-158FC011072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7E4E0F2-68CB-48C2-8C52-4112EE4BD8A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E522ABA5-BC4D-4504-8273-D54CB9C34B6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BEB41A89-BD34-469A-B166-4463478864A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4AAF65CC-A231-4491-AE48-F25BA0D2D597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F0BF3413-CB5F-4C62-A9FC-0BC6E4E07A4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3211FBB5-63FD-40A3-A3C9-10A5A13B9CE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A1E47531-4861-4E6C-8BBB-C46A967EC75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3C38A482-3A24-4AB0-A52D-1B0A9BB30CDE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518845DF-6D11-4DA6-9105-88BA8A447EE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EE7549F5-F2DC-4DF7-B3A4-641B85CFFDB1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3CC8CDBC-2CB1-4257-9A53-9E7B185F23A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9CF32C99-0A45-4C61-89FC-6D09A902D8A4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C54AE17D-D014-4D62-9724-15D34A9CA1C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0E76C4AF-51D8-4764-830A-71746D53E52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D8349491-509D-46A9-86BB-F36741F052B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C57F2E22-879A-4EED-9CBF-6F79FEF7D0D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C216F12C-2694-4C00-9B62-915B110D191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4404344E-47DD-4A12-92E5-230279E5368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B36B2021-C705-493A-A19B-8FBEC8C9EC3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3DFC0ADA-7AAD-464D-A681-41275D2EFFD1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E54FF358-1CA7-40F4-816E-EB9252941C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879D867C-A946-425A-A21D-E3FC4EC8677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0FCE4863-6939-4BC0-9B44-471891BDE5E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1C9AC122-8F34-4071-9542-627E50536B5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B79CC0CA-686A-4ABD-BD7F-90DC4D09DB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30AD67F6-1062-4E3F-A7A8-4654EE22559E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14A44EF3-C5C2-4F23-A798-51395C01182B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90C4DDDF-F5A6-40DE-8E7F-9E15F97CC218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8190746A-2107-4954-8555-D55E5916382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E47740B0-61BD-4B1B-850A-1F16AD006799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8B2EB375-0340-4C90-B2F7-8B7F6E454BB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EC155E89-997B-4706-827E-28872113DEE7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FAAB2F03-C02E-4CA6-AB8C-C53892AE903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2D6EC3AE-181E-4A55-9DFC-D516A27D6B7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F37EACA-7F7B-4FD0-960D-4B39105AA5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4F92B933-E23C-4AB9-A1A5-E591B7F11DEB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0DDB256C-CB1E-406C-B8A8-C46DF2346BBD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6189301-2F6D-49AF-9AA4-D84D8F96D51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211E1B8C-11D6-4DDC-A641-31C07D21501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46D36CFC-437B-4695-8701-7CE25C99EA8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9C7E85D4-9452-45A6-9E17-67E2ACC2BD8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FA239287-8D90-418C-9A6A-59608D52538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D5E5FF21-0F3D-4028-92BE-3155B379A5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B8FFB32A-9670-445F-AC89-3AB813740B5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9C87165B-81FE-40C0-A682-579F375E93F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9015F989-6E86-46EF-96B2-6D5AF4BCC311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8A90325A-E83A-46AD-B1AA-E4ADEB98B17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CAF64999-68CB-448D-96C8-B1D38BABCBF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F15AF811-E785-4A39-B547-F4902B16893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C8C08A87-14F7-4D96-9C50-B439B8E335A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B2A684EE-BA00-42FB-9C9B-F8F1A77ACA85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DF2CFF18-DC2D-49B7-BB30-8D48DF571BB3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0D99CD66-0A82-4C50-8EA5-44BD68A78D38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F370C537-2D2C-432D-866F-547A3B2C493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A5CEAB1-8A2A-48B1-A82D-620E504BE6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6EB2CBE3-CC1F-4C85-A3A0-820648519DA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343982E8-BE86-4900-9F56-53B2F132023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272455FE-2145-4C0D-8226-A8EAB9BBBB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25BFFAA6-6EDF-4E2E-896F-E76B4B6D07A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0F6752E4-3321-4359-AF5B-F070882CF68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D298BB28-D922-45CA-8FCB-18C3AC0A51B5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B5A9F843-7A4C-4010-A597-5580EA6C541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F5316D75-D969-421A-A5A1-43AABBEF35D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5FE295DB-54D4-49EB-A21B-B39AA713D73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B6FCC606-63BC-4D22-B94C-FFC2D380D9D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F81D4899-2285-4B57-A2A8-48CEBC1DBAD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F4A1322-6FD1-4440-9D3C-5E47C36DBD53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F98E4DE6-170F-462D-8136-46B9990422BB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D6F8A07B-9F6E-42D9-9D3A-933DE3F76513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DA1B5E08-9349-444E-AB61-3F7B4F5DF0A0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880ED6C7-AE1D-4B2F-BA55-04020BF1345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4483BDD7-CC98-4F63-9F32-2BFF350CE9E8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7D82B059-065D-49E7-8063-C9A1376762B0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3C984B2B-0556-429B-8B10-33FB47A6DCB1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AD6EC8BC-3206-4168-A668-388D937B26EE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F6591E1C-B5D7-4196-87E0-B2BA639CF9E6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DC12F713-3859-490B-A4A8-95C0B848416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2D2DC45E-4126-42AD-860E-97153A81A55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0FD46363-AF1C-4A8E-B821-2871F550132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0500272F-8F91-48EC-BC39-3CA94964A1D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7A44B7F9-8A93-4705-AEC4-99E0DCDCC4D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A9699397-AA70-47A0-BB78-AB31B4012B3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C2D52957-C916-4B6D-83B4-DCC3F0BCCAA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3CD7D4D-D495-412A-8BE3-0FA50A2FA86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0ED17EB4-1A70-4D9F-A626-20B7D3AF8E2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C721CBB1-F34C-479D-94E7-E975A42ABCC9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B4CE2B1E-7AED-4B39-8B5A-2D681772C6F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8C91DF7C-8083-405B-AEF9-ACAA798026A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09CA319C-D86D-4FCE-93DA-5209DDDD536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389F71B2-EC45-4041-BB74-C26858B5FE5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C55C9A5E-08A9-45FC-83E6-280DACBA83E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D1C8D69E-E791-4E14-9E1B-50CB135C5CD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2C4167B3-9318-4E97-B680-D9ADE7162BA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789B2C61-3BBE-48B8-BEF4-FADCC294D3C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FD6CEEB7-2E9B-418C-847D-F454E120D48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BA969186-7268-4BAB-AC96-7DE6ECA8513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9C33C830-83B1-4692-84B2-6AE8BB31154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13F58F32-B344-4362-B5FD-6E7E6618AC9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2D3401CF-8619-4EA2-82A6-D2CE86AA6D0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B67B6955-3BA0-4AFE-A66B-75AC4B0FBA3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AD98A510-0379-486E-9E5E-636F7EDABB6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2C6333E-8F60-4ECD-B475-260C642F20F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24F85DD7-E918-4973-89A8-966926D7FA2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41B46E91-30A3-466C-99BA-8C168B028A6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5BAA70E8-C759-49CB-BDB0-3C64786F586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27EFBDB5-5952-4A1D-B38B-77765B68C9D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2494DA6F-03A4-4DE2-8ADD-52CBE421CA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73EB6854-C211-4645-8245-DF23880D0E2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7E9B11D3-8FEB-4E44-B64D-35CC4BC8F6E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482B6B0A-E032-4505-886B-6C8E2611552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3DCB3E2F-F881-45FA-A763-6E6D85848EF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F155A2B8-CFD0-4D23-AC4D-098D5A4503D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C6D33FD4-06B5-4BBC-892C-276FE0996470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68684773-3E93-4770-836D-B1244E6D61B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4B5BD140-71D6-4E3F-8D97-C246811650D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28C64FB1-0448-480C-B800-EA274C407548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ADF76648-26B0-4258-8A43-5DD393B5236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89DC3A65-12C8-4D32-9069-A3B57B1B97E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A269583D-0802-425B-ABF9-04FEBE53F49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977EAC0C-CB73-474E-8599-A53B9F9402BD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4D11B8FC-84E4-4687-9C48-429479FCD0B0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7ADC367D-E4C1-4AC9-977E-93BDD90846F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90584D42-A752-4C95-88A0-6B3588F82D5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10AD6747-6F82-4286-9568-C3DCDE892FF8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AC3F2C82-D251-477C-91F2-C7C490DBB07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4C40BA91-66E0-4736-8843-AB81BA67C0E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7050CFCB-1265-48DA-9678-27E22949F442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392B0FDE-9A70-473E-B42A-40FF78A79C32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C1AAB10F-7B36-4710-8CD9-4ACB4A13FDB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AAE5DF4D-1587-4817-B106-74C0A3F7D5F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E7E2149A-739D-44E8-A97B-1312A80CEBC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1A0523E8-B647-4817-A6DD-265696B5D099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30DA1FD5-113C-45A6-AFDD-18B58446A83C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ADED83F6-D11A-42EB-8CCC-8EA41A4173A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4D1B019A-AC60-4DA7-9222-B764CC42F8E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5A3926DA-6FDA-4C76-B60B-65AE599B4625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B5D44A16-3BDF-4E95-A3F3-93AE8183E4DC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AD47AAC6-28FB-4D0A-AC21-586BE9C88E9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03DBFECB-2F4A-4B26-8EE6-DDD80713A257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6A00F3EF-877E-4ED3-85DA-CAC4EF14621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B30B5DDA-6526-440D-A637-DA873C76525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684D972D-A2CD-484C-B05C-264CBA870B2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5A60EB32-82F7-4E16-B4EE-D95D9EF2D1E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D91BD37A-F087-4B0A-A70D-5C4BFD3E4D7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CB4B7B50-20EE-4AC1-80D7-2F226ADC5D45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0AA76B21-7DA1-45ED-9F8C-3A61FC1A387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B0AB5B74-F039-41B5-BDAB-DBEED218A0A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83A1F61B-BA12-4512-8123-0421D4F7753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B8E7E033-6CC8-44DB-8761-4790E387204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C1E2235A-BFFF-4AE3-B4FB-2BE98B95D19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A8F24929-8F95-4399-9D3C-4F55FB48038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D8409195-3343-4499-8813-ECF0ED06073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636F1905-2153-45B4-A8DF-3DC185CBE0D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DA7428A-0554-4323-B968-5FE69287360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D700FBFB-5D8B-4648-9C31-0246D35D9EC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A72ED400-E732-41C5-BE3F-59844E631F9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1D9A3660-8023-4B27-85C3-91423A4B66C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E006F64B-4163-461E-854B-208A11B4D7C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D0BFFEC9-EEE8-4BFD-BFF9-609F196EA1A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2D5B9A9-F2C5-4015-804D-D02042B373D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9A9DF56F-0B01-4708-9D07-ED56DC54792E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14C01F37-2491-4A58-8974-8F85A17C991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052ADFF5-E99D-45E8-8F6D-98A12B365D8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83D94E7A-1F7E-4EF5-BE40-9FE3C5D7AB8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0AEF1688-E587-4E98-9898-D885C883BC6A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8C1CFD27-8016-4F69-85C1-28ECDDA1AFA8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B3C066B9-65A7-4DFF-98F8-293F082683B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3DBD1308-41B1-45FC-B010-F4AA87B6F3C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476053E2-72F6-45CF-B8FD-A7FC65264AD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E2D23349-F00C-449E-B884-E99E661F009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962C56F4-881A-4610-8A2C-0F8F8D560CA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270C1D31-EABD-44E6-9E43-7AD3F84C429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2180FE9E-F43F-4F7E-A1ED-D0BD101D9B5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820FFA55-5DB6-4AF3-A758-EE0F7269F2FB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9D5B5F67-E1CE-4116-9495-4195764ACA6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C5771801-FE2C-4540-A1F3-2F3DB10CDBB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89C47388-806E-4260-90E0-1EC64579555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9D7487A2-33C0-474A-A732-C47FBE5FD96C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253098E2-5A14-4FFF-84FF-C64F908CB15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F92A1806-CA39-44ED-B1D2-5F2858916926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405AB79C-EAE5-4F0F-9242-551960DCFFB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5E126516-24C2-4C96-9346-B97D8BFBCEDA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536CD7B2-A37A-4F09-9C17-05E222C0A3B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FBCA2F47-746E-4869-BE9C-A5E7EFE43B6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97D1ADD4-DD7E-4D3B-9A04-778ECB079AC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219E8D8F-C94E-4A67-B0B1-DDB90B95E55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93CF8F63-8265-4A8D-A6CB-AF30B933C2F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F29CA628-7A1B-4F50-8E6B-57F1B22A87C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A74E87E8-190F-4D07-A347-2B0A88B42CA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A835174A-1CC0-4389-99B9-7CC7C3606E32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04F3B747-0ED6-4582-8AEB-FB983133FC2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EF1CCF5C-6980-4472-9DEF-00E97A0FE2B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A0F7FD7A-CE37-4320-A99A-32986575B01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3FBED517-958B-4ADA-8EE3-362EFC56ADD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8EE8B4CB-2DAB-4B74-B1DB-5DFC9DE96FD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A8AD578B-71E9-44E0-B6C7-F9CAD15F4974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9D202C06-28C1-45DF-8F2E-E1529D78D370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BBFC5639-2259-4556-9FE7-9446A27A532F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D3F84C26-6630-4224-B321-58FE03D6083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F026DD84-BCC2-4C02-B518-F1B34B895BB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EF9AD800-B831-45C8-840C-FF2B20B7C6B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260841A-4E19-4497-92EF-367EB26DA630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9AF60D90-BA10-402F-B5B2-892549B0222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D9798F91-FE85-47F1-AF33-F958448FDA0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D3240939-4DE3-46FC-AABA-057FE26CB54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908B3FB4-D3D2-420D-BD22-EF1925D32E28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7FC9B106-5ACD-4B2E-823C-0F1AFE30773B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2168C6E3-7B3B-4D14-92EF-E50509BF997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A2553BB2-4351-4B9C-8131-A8EDE804143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70C0D85A-F95B-4C02-83F9-DCC20109794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D5409907-8AD2-4FCC-B656-E77175307E6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C3885030-6484-4DBE-B405-0D0D41F69C9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C31378B8-F2FA-4AE9-B52A-36C2AC54312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4A12791C-CE24-4079-B5E7-5838BBF6896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FBA5CA28-400A-412D-9EF2-BB9170DD649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5FC5C162-EA25-41C4-9FBE-D5C6EDC0F3E7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81BEE6A-6457-4EAC-A598-E4BACEBF6AF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DCBA5307-3D19-4A49-AC4C-1F18291A1BD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E0E0CAE5-802D-4EF1-BC30-64A381FB0B7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00014AC3-9061-4FC6-B97E-23AB55E399F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8DB1E544-1A84-45E0-BD8E-B570F733B50E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1E85FCEB-6304-4279-AE39-40D392EE56B5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CD5220AD-4BA4-4C52-A8B4-D843115E3EA5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BFBCF98A-977D-45C8-9F6A-F5F7918410C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ADA13E59-9F05-4100-8B7A-F6030F6A38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A6A55ADA-262C-4F4B-9C63-B9A88AED0ED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E7212CBB-4931-46E3-9BFB-CE9D77D8DF9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924E5F79-829F-48AC-801C-11920E23825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5DE5179E-0540-426C-9D91-6C6F936C1C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56B0B5C0-022E-4CC7-A97B-7A49FD66999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E55D07D2-7454-4B23-BE13-1A06B8C7E14C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69C2EA59-586D-4374-8D35-925EE7FE6F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72CA7D94-F49B-4F63-84EB-04B132F7C23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CBBC1EEE-D404-4010-97A2-446A921C9A8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8E495B7A-046E-40D5-B62F-C49D26D526EA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69E2989D-9CB3-4C3A-9509-32FAE404A36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7DD46569-2EA8-4D10-BB0E-717C83CC10A8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88089EBD-2803-4243-B0DB-E4E115989E6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6F618114-285C-423A-9735-CFCFA07BC12F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FE2A963-660B-448A-AF37-6081EB1B9C6C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4EEE6888-1378-4836-B48A-4DD66BB4551F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83611CAF-E2C7-4297-A7C7-E64E31E5F2FB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F71BECBA-B791-4971-82C4-1DE7515D2450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53351034-D7EA-4B6A-9CE2-4456B69CE5AF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F72F8AE6-A2DB-45ED-9E98-3C8909F4B484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7ABBF885-3DC0-4649-A80C-DFBBD962B7E4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6C6CD25F-CF07-4FB4-85C4-9573330A111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85B17297-2667-44CC-A96E-FB4A30B6003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E1ED1C32-7CCB-4E09-B4D2-DED18383CF0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50AA66FD-96DE-4734-8990-FB24742F86D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8A847238-4196-4C47-AC7D-8FB72EAC146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CF2B61D7-3015-45B9-AF3A-DFD4C77316D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8C6A3D60-CC51-406B-8D54-C5ECA2B6D16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5F551ED2-378E-4825-B0DD-0847ABD5820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4F21A684-4805-4260-A370-7459FBD2BA0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82714637-BD4F-47B2-8C99-061FBB7700B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B12E9AB-61AB-4FB9-B2D0-ED196F72984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21351F9F-4958-4165-AAF8-F6067B3539B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45A97CFA-E12B-4210-A5D7-F57D80F65F9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8F059713-67B4-4D37-BB86-0E2F8D73A1E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189C72F9-9BA9-41FF-BB29-23D2479DB01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0DA5FF01-8B28-48C2-A49F-A077041D036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DB663518-E549-4026-B88A-B760A788123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821259D3-D3DF-48BC-9F43-756113B5F2F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0C0CC110-853D-4D96-A35D-CD800F61032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72C03606-EAF3-401D-99E4-0D25A133120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6A61C26A-73C6-44F6-B6AA-5DE1787B7CD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65D80126-6A69-4241-B5A4-4A73C0B4887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A3F6F750-1736-4D66-840A-2C4D43E566C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CD6FF19-DBE8-4282-978E-5E2578309A8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CC7B0EEC-24AB-4898-9812-F8779644A02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020467F0-FEC4-48A5-BA0F-2B9DF1192C2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62A80B6F-E324-49E5-988F-8B4E3ABEF28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D738C5D8-6A98-4E24-B35C-001E0EE983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0A1F4570-9B53-4A0F-B97A-27BD32B1024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12537203-1E47-480B-99AC-7D853021E3A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E1E61A50-4352-4C9B-A0DD-F7B533FA515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D35E995F-3196-451E-A6CA-867797D5A0D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1EC9E16D-CC2D-4DD9-B528-74314847118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21A67811-9BC2-44D4-97A7-9E197BD3694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5ADD9E81-85C1-4DF5-9617-1098C3452FB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DE3F4344-CE31-4841-996D-864EA33EBA2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415E940-FD42-4889-ADF6-054DB5A595E7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FDFC478E-6EBE-48D4-8D85-B9A4F5C70F8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82E0D5B0-AA32-45C1-B14A-95E89E95DED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02D92E53-5422-4F14-91E8-8D4A0FAC769D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F8275D0E-C200-472F-86F4-ED721DEE8A0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E3042A11-55F2-47A0-BB40-EC4E6B6BF06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770BE2BD-48A7-4157-9523-5D94CBA95AD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691021E5-2892-4C6B-A1E0-139EE9EFB38C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1F0954E2-32B1-4FDF-BE1A-548147526B18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109970C7-C384-42CF-B76E-5D6671AFBC8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AFD9E980-3F00-42BA-B49B-061A92059EA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70684531-20C9-429F-AA76-8F570DAF2E10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16B7F63C-EDB7-4A9D-8177-DF74BACE221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89B99E22-5EA3-4BDC-90C9-A764844FD84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0FE1FBBD-512A-4439-AEAE-8D0E587FA335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73766EE9-2DC8-4EB2-8B47-E9E94BE30C1D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7E4346F4-7F16-47BC-AD38-657FA92D2A8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8DC31F0B-220E-4E92-BEBB-5B0DA73077F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9415DE74-7E94-43AA-96DB-AB916CF86FF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242EF834-25C1-4C50-AF1F-80FF08B04DA4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8FE418FB-E03D-43F3-B2E0-5CD93523CCA3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3F5F7240-4031-4883-A28F-C8FFEACAC12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53672552-A91A-4C7B-A43D-5E812B55AC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FA84091C-DEB5-4961-829A-0949BEC86F65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86718FAF-C9A7-4CFA-AF89-3FA05984730F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B54DE93D-A469-400F-AA52-343B51FC899E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A6EC4BC3-A81A-4676-843C-C3677C5D1F4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883FCD86-260C-4C93-B23F-7DE812D1172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8D80663-F647-4FE7-A31D-D6BA87D717F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FD4317BA-CA2F-446B-8F25-F0F8A334695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B1E30FFA-8638-4ADD-B3BB-00757655F06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71565F67-03B9-44CB-8503-5F6C9EB4771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3402BB3D-3B01-4940-AA74-9F4DC3A11504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5B0658C1-5F5D-4102-BCA3-B11A137D5E4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CED750D0-D013-44EF-A1FF-15C8874E797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E9CBFE00-C4A7-43E9-A5C5-434B39D8F0E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D91A937B-EBA3-4F0F-952A-B453F4E7C26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4DAF894F-67AD-4D6D-8BD3-592F302C4DB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903276F1-9406-4929-841C-5B887BD425B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0C71F0AE-992C-4FBA-A45C-A32C27BD8A0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19538551-4EFE-4377-B494-EEF8065213D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940E2DF9-FDC3-4FEF-80D6-69174A9C1F5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DDB43A14-3F02-477C-BEE1-72244A2FDF0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07BDF80A-A9C3-4924-A60F-334A7AFC8F1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643BB206-22EA-4887-804E-8E3F5675938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FECFEA54-9381-46CA-8623-80DB3EA6907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9F09256E-6B96-4921-A825-775B4529F58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A746D31A-BAC1-49AD-A0DC-853656D0E56B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54E36E4D-E029-4F45-B25E-4CAC2F6F369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FFC0723A-2D24-4CA6-B326-1653F216F8EB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905A025C-7123-4787-A7BE-28E93728E64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C96222F6-F7C6-4EE4-8C30-14F4A3227B3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B6615599-B646-4748-9470-EA67DDA946A4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C900A187-3ED1-446B-B8D1-2BB19125BA32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9B246248-A876-4FED-8BE4-F87C5F007DA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16A4A029-34A9-41C2-B419-28CDF0D19F0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A6BEE72B-CFDD-4672-B198-E297C2E553A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7867F69F-4375-46CB-8A03-30FFEB533BC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626C0DAA-024B-4F78-9D0B-F1702E0780E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CC5B4E6B-769F-491D-8B1C-B724979CE72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F5CF6424-4F4E-4501-9C0A-DA85BE099E9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EEA90AF8-D6B8-48AD-8731-0434F5F52A3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3B85416E-8436-4AA8-911C-D3E5835A769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E25B2CFD-F685-4021-9FAB-8B9E5E6E8C4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3BCC47B6-64B1-40CE-84E8-B43B891FA68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C10D8EBD-529B-4312-AA7D-DFBC5DC8CED9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DB2653F5-B5E4-4C15-A038-08DF47A92C1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CCA6D1EE-70D3-471B-8F53-4F57B2A3A6DA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9FB132B2-DA4B-428A-B48D-1DA0CE95A60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A5A821E7-95B1-4576-9224-8F508E4CDF74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6F37440A-4081-47A2-8F92-24F74AB1960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3240AAEA-0AA2-4E4C-9DE3-BC55FE8C639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FA97CFE0-B769-4B00-9E80-80F8902F6A6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840D24AE-4DEC-482C-8654-D102597F834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DC9544C7-C1CB-45AC-AC23-B5666D274FD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28E28D3E-BCA8-4271-818A-ACD646C2612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9FB51AAD-08BC-470E-8506-EF2A2E50755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85C54E46-41DD-489C-8C92-59141285ECC2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A03006B9-9A57-47E2-8581-4C92DE5D1E2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995FA992-246E-4624-879E-170E51D0D20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495F8B87-4427-43F4-9871-8D97B1B00EC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864873C5-F290-4BA8-AF51-0D13E57E8D7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9A4338B8-383C-4609-8894-52837645B27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EA721EC2-89F8-4C5A-B673-25E8943B808E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6DA3B970-0A24-4952-AA71-5F4034C0DD89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F1624A5F-C4E7-4DE0-B9EE-69E2A9955A5C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A28801B1-109E-4E6D-B009-E317E2C10A7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4F5C0B64-B59E-4FDA-A3F5-61EE619D5060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8D43ED9A-D04D-42DD-86E0-2D56F790EC9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CCC4FA5B-2167-46B9-9222-D9F165DBC7F4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CF4E0214-8F0F-4701-B703-BB8F71CCDF6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5C60E9CC-F9E2-48F6-9DA3-E77AEE2EBD4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3F234B11-556F-443D-835A-5F464C73FC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2D7358B2-F794-4EC7-A44D-73E6ABB2700C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22BF38B2-38E2-4F4F-81D3-78B471C32BDD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12066C62-2A31-4722-B1ED-7F8EBC2FA32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9656AFE6-23AF-4B6B-BB54-5B18ACA3EFD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42CC4371-E551-4710-AB52-9C20797BCEA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4D6BBC23-FD76-4F7F-AA4D-4FA9BA711F1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E94FF4C2-03BA-49B4-8CBE-E8824B9E2E7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5B327341-FCD5-4002-8DCC-BDDB4F1590D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49DBE690-1F47-4B81-A2D8-4EE639C75F3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F2FE0960-49F3-4BC0-A8B8-6334C1318EE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2F1C0D89-9B75-4F66-B897-1036F7A9A3B5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597E7C1B-5A3C-4ED2-B6F7-D8F0A654EFB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AC18D200-F83B-4CB4-83FB-E1F54898619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BD1463C-3F0F-47BB-8F9E-6B46DD561ED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15DDC37-6529-404A-A01E-0D943E501D5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BAA75421-C907-4807-8B2D-CEC5696DEAF8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E9385DD9-EB24-465B-ADFE-A328589843E5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8649D8B7-3864-4BD8-9DE3-B3C516DA5E20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8DC7A106-A11B-4CFA-AB86-69FDA201BD0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F5584932-2790-4A7E-BA4A-2F8C0557DCD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FC1C88D8-2FE3-44B6-B952-C913AAC0D24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9309E73-3F00-4884-8C91-DEED5198FCE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8099317B-29B3-49C4-A828-08EBDF79B65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98722B97-80BE-418C-8C74-5F49FA4AF04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A2FD4923-12D7-4EC6-97E6-1B800BBF19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28648054-15D2-421F-A318-5AF0CDEE8FBA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86B7C358-FB3F-44B0-9EE9-4571B697C2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01B4FB16-58B2-44E1-8FC1-209F3EB9032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A47B8C44-4475-4C5E-B374-44B38C6C867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DE976BDE-97E5-4541-95A7-54C1809F37E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4FBA8415-6AC6-40B9-ADC2-0E64B636D0A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D391AB6C-5403-4F90-A122-D7F37200AE98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4E51EB33-3911-4006-85A7-C59B585A129D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C8CEB160-20CB-4C27-B7F3-0D9BA18517F2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8AD6C504-A1AE-4426-AB60-E95A0C0F03C6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3BB0F089-D101-4BD1-BD5C-0AB622EF9B7B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920967EC-A557-41E4-AF69-7F2CEFF4E4B3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E8D20B7B-912C-4723-BE40-DD962E956B77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9FAEC0E3-FD11-4325-A5FE-27509F2C7B86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FCBDA298-24AD-4D1C-BE63-56F8FC29C4AB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FE2B8DC0-107F-4741-A0C8-61C00BAFB033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3DD7365E-2234-4EBC-90D8-9FB54A6B567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69D557F6-06C1-4757-A7CA-CFFC4073475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118AC856-224D-4B38-A9B6-ADDF407492E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3472C2FB-A749-475A-AF69-46A5588D7B3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796A9C94-CED6-4EA7-A475-39180CD2010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55E48F3-62CE-4C88-A443-34B6D937068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45F8A151-6D79-4C48-B4B9-604238F7A10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F1837854-A3AA-417A-968A-7E817A5866A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DD653C5E-97A4-45F9-BBD5-A47622775B1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95F2B3ED-04C3-45AA-B945-152C9569382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AF55C7B0-FACC-40EF-A4A1-7E7180BCB21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6C72F4C9-94EE-434F-8B88-315946A158D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77A054FE-3F3F-4937-ADB1-4626150F83D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43544A45-E7B5-4576-B16E-2D37E797BB4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F834AA69-3802-4832-AF7B-4E9162A8EB0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C73BABC7-0107-48EB-BA85-D1CE753C9AB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B0291669-68F7-4D72-9A7E-849324572D2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6C5682B8-D926-476F-AE8A-7E2E4DE30F9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BF26B8F-B183-4B62-918B-57DDEFAFF02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A097E511-491D-4DEA-8A36-D2BEBBDC50E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14B101BB-0D8F-4AEB-A7B4-414EDD3430E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AC9C4332-5BA9-4600-92BA-943FE69597D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D923253D-2C1F-4393-A064-185D15C21AC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693324C2-F6BB-4201-A245-ADB2867E643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6E818D59-09BB-4DFF-8C05-85AF263AA65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9BEA9DF7-1EF4-4B89-AEFF-6916C55258C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E497C673-04D2-4BEC-8C77-4CE0AEFD81C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507650B0-40DF-4D24-9D45-8029D2A07B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7BD20D8B-C1EC-470E-BE0F-914CD5D0027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27E567FA-BDE5-416B-8A09-64391EB1840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05D17BF2-64EE-4D6D-8EA5-E4276A0D42F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67A3A115-800C-496A-B97E-FD7896E021A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5DB3E214-29B3-4B15-9E4B-5CD9111857D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17587F4C-E4A0-4F01-BB05-3DA6275995B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FD9D0A3E-7104-4152-85D1-44FEB7BA05D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393CFA1A-C9A7-46A1-BB37-EDF5A4BA319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78FEA9FB-92EE-4AB1-B945-671C2A52BE29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77AAE18D-706B-4F6A-8883-5A411391813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C3700B42-269C-4258-BCA4-08C77005F78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F1C981ED-5E2B-469D-A708-EF0D78EA41FA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61A86D75-9716-47B4-AA47-F8D0F2236CD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16B59D13-CD3A-4200-B9B1-D17CAF079A5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4A9350F2-6D46-4ED7-9E98-51FE5D616E8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5E9F9626-42E6-41BF-84D5-3E1A622C5D4B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9C573C61-2362-4193-8714-9A4C02164548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6BCFC1C0-420E-45C7-979F-FE7E6825BD7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87E0E2BF-301C-480B-8BDA-1B82E5C238B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9BB174A2-8866-49B2-B710-45A3C8F14188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2FF929E3-0785-4DC1-9912-9ED3332DB83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CB1244BF-2D26-4BEA-8E3F-26CE5A6D48B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3305702E-A2AC-4D18-A1E5-E4DBC57EE6C8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D0C3692F-E152-424F-85A4-CEC40F58F193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24675A3E-B81B-4B7E-91C5-EE4B8A45599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9DBC79FA-854F-4B1D-8896-FA068745376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B95EB6B7-B833-4FB3-AA46-4F973A0C481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57CDA0A4-EDF6-486E-AA85-13148E7C45D7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202B250A-E591-480E-807F-134CA6C4E49B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A3866B03-4C78-453A-B2F6-6E253997327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8EE274E4-AD23-473C-A837-BB84641CD8C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E9600385-C43C-4E46-B3A8-425A08B73965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17BEF62-6A93-4D47-9933-71026342C1D2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DB5EE0F7-3D14-408B-8E4E-32D0FBB1FAB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B4DF4417-07DD-4683-B2D4-6D9BE40396E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3100783A-AE6C-459F-B916-64BE392A59A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8E1F3F65-A357-4744-9F48-C534B5C8880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0650C02B-6142-4B05-A2D5-955E46F9EBE8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AAAF3C39-42D7-4593-B53F-DB1FED0DF69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E4197F8A-B347-4D97-A6D8-24E17BB2C09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A0BC1E92-0289-4557-AC7E-4F0533145819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4BB97A64-331C-4988-B6ED-14918592821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ABD31A5F-55BF-49D1-B79B-9DACAAD7824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4D701B95-EEC2-4476-9EDC-8BF8EF5E149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6CA761F9-F9F8-45B9-AAA0-0329B90FFB8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D375D4AF-39F2-4B2C-A18B-5AE29EDC4E9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996657AD-F7D1-4CB5-9CD2-519C2DDCDCB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0E570833-26D1-4649-99AD-16B55803EB7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C79760B7-E65B-44D4-B475-B82FB103798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8F02A022-68DA-46A5-9287-137483A8190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5C5AFE77-582E-42B5-A0ED-DC0DE274487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BBBBCED1-7026-4D08-A09E-D5EC235CE7B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BF855C34-3D0F-44EF-A63D-3251AF4807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83C57B49-EF42-44CA-99B7-3B6A2A639E5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41545D6E-70EC-4402-BA2E-47244B00647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15DC65B8-6B11-4CB8-99A3-5C5C2F88B8E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F1C8D32E-28CB-4670-BCC0-710AFBB6C252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0E5155CF-C8A3-404D-94D4-34648EA60CD4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FE4322B6-AB18-4666-BF14-B404BAA45B8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464726A1-6B1B-4437-9F56-33E43E2E381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76F2D670-46F7-4D0B-9155-0EEEB036764F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0D5566FE-19AF-446D-B7A8-8C793EDC5529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0B3F31FD-EF02-4591-882F-CA29C61B6F0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51D057F8-2A90-422F-ADCE-52EFF10F144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D29D6196-0F9C-4EC2-A8EB-B969FB26982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372E3D9D-F877-4B63-A8FD-F47499AA11A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BD3C28F2-F8EF-4839-B569-E66217BDE43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377B1F5-13CC-4600-AB2B-9D2268CAF77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2E6982B1-422A-47C3-A9A9-1A60CDF36EA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326EAB20-691E-4FAE-B3EC-A04066CD414B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C9024FD8-B6A2-4391-BC33-1CA55C7227A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EB9DFE48-3A12-4B9F-AF42-3BD849E2D0B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0D03FC22-D7AC-41F8-868E-449C2C43B2E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703C32C9-DCCA-4FD8-ACBB-1961A5E4FF97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60FAC7F9-FCD0-4BF7-A8A5-DA1438B7D4E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CD4159E7-F7D7-4B14-A94C-775E2E0D3B1C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08610094-53E6-4441-96A0-96054750C9A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0A52421C-07CD-49ED-B3B7-E119C40C1B49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3151DB38-5DD4-4B0B-8740-AD55373C11EB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FE19194A-F233-46B8-B5E5-F795731BAB3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54BFF400-1C36-40B7-889A-2253857D6A3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58A7A532-43F8-4172-A9DC-0E85757C3A6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14AC7E61-3487-43CF-8D50-D7D3718AF84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8EC49E77-7AB2-478E-A605-BF9BA335D5C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77DAB1C-7D82-4A01-8D5C-064D9B8337B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DC30B830-2589-4F57-9DD0-2D9D494CC952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D5B5961C-215F-4C05-8506-6DEBE01355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5BBE1983-A8DA-4E76-8E0F-7E90FD117A9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31157D48-091C-474D-91F5-8656EA14389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0A800D9C-FED1-45B7-B464-D8C061C5D58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78F1E78B-ADE5-4853-8BDC-988F92D9488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FFAEBC6-EDF4-4169-BBA0-3CCF13E2A448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B8492DE9-1E25-4362-9628-7BF88FE12423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1F7AD90A-4E0F-44E6-9B26-8E4195087114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F3CF057B-29DE-4197-A0B5-DCD464E5431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479FE92A-08D4-404B-A335-EBAF0A78840B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1600CAE5-330C-4C8C-B364-4303BC3D8F1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6CF2EA15-55DE-4EAB-801E-7F0DA147EA38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60AF0230-7FAC-464C-8A89-3EB6EED02B4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98DC2E0F-F947-47EC-A4A2-81746B43B45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17BDCF50-8EB7-464F-9678-5FC48DFFE0B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BC70050F-9E76-48B6-94B4-DD7CBD1259DA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5590C6AB-B9BE-407D-B808-5DE891F75009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CBE06726-E7E0-428C-AEDB-EC118B28486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6DD92305-0A67-49E3-9E00-DE278D32170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2EC8E384-CBA3-4282-B8FC-EB414CDF6C1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A9AF9C73-DEB3-4BCB-B48E-A0FA48DC4BE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8B83A869-09BD-4F47-A5BA-F379D5D4244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0035991F-EC06-403B-B6DB-483A2198FA2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9EB670EE-A1A8-4C6B-8B81-FFBC711C16E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C27D90B-1132-4689-8780-B4871FF68036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3FD0FD17-0BF8-4E87-9E04-7F2EA3A05DFD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BCD37FAE-03E9-4CA2-BDA4-F49789834F4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C2CDD367-AF9A-4BF2-9888-2EF6D881CDF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68F5A3D4-122F-4BEE-B44D-0A810DC8131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A24C125B-F1DA-4F2A-B464-ED75ECEDE3B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40E70B4B-A776-4274-BB01-E06DFCF53733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9216B678-A03B-441A-A099-23E566A76D3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B4BB46CF-3ACB-4F84-B529-24E1D9C4C072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D257E52F-CD1D-4EA6-89AE-906D68D98E6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D45D8B8D-577A-4F61-ACB3-985209403B0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96F622C8-D401-4863-9E5C-67E7089462A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31FE18B6-6CEC-4596-8487-875AF4D8A98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69F23E84-D716-42D2-BF76-94880D0F968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31D282E5-FA01-4549-821A-A8BC6DEF9C0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CD0256EC-D12C-4953-B67A-C3C4C13447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CD266272-2CD9-4FDA-932B-DA01858CF54C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F80AB228-0683-4358-BC2E-121E6CF68E5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A7207C4B-E928-4410-BB97-289716BD0F5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EF8D2AC7-2633-488C-9252-69A9E95A2FE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055C09BF-96F4-4BC5-BEFD-0BD600BE588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079FA0F2-67C4-4E8B-B688-3A22B1B5BB8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95A34F6A-EAED-4B99-AC34-D5A3685D0CD7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2609D1C3-49E8-4AE8-8B6B-B3DE08929324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2116B21C-6E35-43A5-B926-1DCE4204101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07C65F85-AD99-4C01-A519-96C012F1825A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C6976429-EB2B-4E3C-892D-252DCD541020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CB263B42-9EFA-42F7-83DA-1736587B54A2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DBC171AE-6064-4E60-9BB6-E0AEE40EE25C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19EDED93-F273-4966-8ADC-4DC0146F3177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C92B1497-7B83-4291-A543-FF1CDAFAA8F7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F5BC8E19-DF51-4DAB-A473-E5C13664042D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57C58CC4-5529-4775-92CD-40E03B8E946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E40476B5-9873-4131-AA30-1EA5A0289AB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275065F8-1E7D-45A9-9413-73C8EDB12C6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3D10772A-E577-46C7-BB59-AC993F6ECA9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616D9C1C-90CD-4BD5-A22A-3A5790E6443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812BEB72-29C8-42A0-900E-C8EFEE2749C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BD405CEE-A71F-464A-8292-B795B91169E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595955A2-A982-45B5-B19D-75A46741129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AB299424-8B18-4625-9D96-9064DB0EDC6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4FA61A6C-2467-4671-8666-23D3188B6B9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087BFBED-A8A5-44FA-BD74-1227B6D9C72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9388F729-6798-49A3-BC0D-8C2BCE7C883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0AA11C03-0A88-4405-910A-0ED194BD376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4E3E3A5F-AD95-436A-9B97-125712703DB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13B25D44-1552-4E8E-A721-DA522ED4D72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EA54BD3D-86BA-4BB2-A149-D4CB9B2948B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82AB89B9-BD5B-475C-BEAC-A8E40F92DC4D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995D63E2-B184-4D26-80C2-E6616FF92A0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01855236-9CE7-4D97-803B-A04B8F8A816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F0CCACE7-31EC-4651-8BF6-CAE500FD436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83B4B3F3-8DF8-414D-9152-D1F0D2F063D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2F60DBD2-4326-4E1A-8F8B-F4335268F55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258688B9-8760-46CA-AACD-AB9294DB21F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C9935DE-04D0-45AF-8CB8-7087A77CF4E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849BA5C7-8EFE-4BE7-84EA-E5D59F8F93D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90DBD5C2-A369-41EC-9CC2-5D797081A7F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09775946-3F2D-4A02-B6C7-AD0DF3BCD61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520DE4F6-19F0-45F1-924F-62063292923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DCE1AE65-AE83-44BB-BF2C-5AD1352F4FB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414E4172-2F92-409B-99B1-835676624FE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930440A6-417F-48E5-B63E-B5B7826AD8B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0C2A49C9-1A0E-4AB4-BD23-01963FD68FB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6793E341-D89E-43CD-AFE0-C01341060A6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CDB9F292-FF68-4C18-98F9-378F28DBB8B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9E24486D-6F6A-42B7-BDC2-0944A31AAB6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79E856B8-93F4-4CDA-BE0C-4557ADA2B7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B6AD600E-CF81-403A-93DD-46242553365B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D9AD4C23-250B-45D1-B57B-A100EE0FF17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1CB4CD5D-DB76-4E16-B1EE-B2E59021FDE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04D72AC1-7379-4D01-A2EB-1FB01F981210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06550556-10DE-4C9A-AF92-E9BFDE02A6C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F16BF429-31CB-444E-8DA7-87C57907B87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ADF59D5C-1743-4D34-A86B-98106AF0114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E7D390E7-DBA2-476E-8DE0-2261BDDBA032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535DA1DC-0CC0-48BF-9D98-42AEAA5FBC73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F19348FF-CC00-4910-A7C1-4D84040D5C2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0090AF48-6FCF-49FD-8C2F-D62BCD29C02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F764B4A4-8860-4AD1-903A-1A78B6DFD692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4E98E213-DB29-47A9-B70E-DC6786185A6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F95920D6-FDC8-4552-B450-D766B10AAAE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EA03D11F-029B-4BD5-8542-BFC92613A36D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E8A8A95B-F1FE-4EED-80D1-EEFD6EC75A3D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EA61B1D1-3251-47E9-871B-A1089F24393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48ED29F6-7D58-4C88-8A36-BFB3902ADD3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3E510256-7ECA-4A99-8A8A-E6E5A74877F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8A17DBF2-FE46-4B0C-945F-22FEBB66A358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A997EC0C-7727-4F9E-BB89-5490EAF6DECD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6E551A8F-2A28-47DC-9CFC-26F2636AC35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C65E6F5B-EEA1-4A4A-900D-2677201AAFF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DB2E697D-FEE8-436D-A971-E1D254A871E5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09DD3E9C-D1F4-4BF3-B567-1BB4603F3469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EEB814F5-2614-4191-9CCD-C470060F3D1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6C73DC2A-F174-4050-89E4-64487B8A147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595DB09D-D80D-4166-B26F-C319A1B474F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6D56EF0F-6B0C-454C-A8A7-EAA520D6E54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309B3EBA-1C9A-4084-B2E3-B64E8EED54FE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BA2B42C3-F8D9-4118-91E1-04ED6269B15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24CED0A8-DA2E-4876-8D34-F9DD53CFC4A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1D6D18DF-2876-47ED-8786-A301A7FB73E3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0A5B7102-E24E-440D-A538-8527647CA17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96AEF36F-0190-4BB2-94BB-3B851ECB2D92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CADEC709-A533-4657-8025-7852901A967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7195442C-B54A-49FD-8C4D-D67A1DA0EB5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7A53B45F-ED2A-4922-B0B2-7D57F87E6DA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4A927F79-3784-4375-82AE-A2737E0C0AF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DD10D14A-1C1B-4BC1-9CBD-DD74C5838F5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4F0C6EA4-1706-44CC-9580-486FC498159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BFEB24C7-680D-48FF-99E1-5D6C9446841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86CBD526-3568-420B-BFE4-8E15C2403A5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75BC30C0-C68F-4A34-BB1B-D2F1F0E9052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02A5397-C39F-4B3B-B57C-57F35869347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40AA1856-D275-4CA4-AD9F-FB61F8A03D8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87A2E49E-F88C-453E-81E9-4A3F2F2D460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B3223EBE-8931-40F2-92CC-89F42D059E4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4C4341C3-1143-4CF8-AD8B-74694457E6CD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B8C7F19-5649-4512-A5AE-9D64E0344020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FAD65F73-EC10-4C1A-9760-4F77B35682D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A51BFD1A-CFC5-4700-B636-33909679FA8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52B26F52-7708-4252-B3DB-E4AA53922743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36E8D34B-4B1E-4FBF-83F5-06FBF47D449D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F3A79674-F8E2-4ED4-B53F-76E99FAD4A6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ADE19ECC-15A7-4AA2-92CC-097D1CB33BB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6D12E758-81D5-4F0A-8B00-8D1DD5B2E29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94D959A4-25ED-4166-9523-03A95314D7F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9FC5E925-D189-4843-8C3A-304E9B65DF1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03A5659B-F164-45B5-8D1C-A1A55BBFBD4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043CADEA-9211-4B46-A5D2-99A9CCA2E14E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0E8013A7-E4BA-47F9-8B76-C6E6F12F19D0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38A5C34B-63AD-46B3-8AE4-EDA56E07A55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F341B658-92EE-4A3C-BE04-B9E2C5AD756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E26BAFCD-DC26-4DB5-AE1A-34C6A91B82A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7CE68AD6-D895-462A-A11A-CEBCAD80AB8C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B82F2ABF-93A6-4B25-906B-00BF9396D2B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23D785A1-30FA-47E4-946F-CAC442859F20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3FC1A6AD-D419-40AF-9967-947E4BAC4DA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A609D5B3-DD63-4C29-9B57-E84EF4881F54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A2E61D3A-AA68-465D-A8FE-EFC40C1B7FD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2DCF1BCA-BDD5-4FD2-8537-DC19E48AB53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C0A6595B-1860-4D99-B9B2-1AF6D7A5BC0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18C4A710-1548-4678-9F41-95F231A0B2D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31A9ADA7-E898-4B83-A79A-FD431656BA1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DE0C6243-BAA0-4FAC-876E-C09F181ABA9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71B14946-A331-4B64-A692-7D969654298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975559DE-0C95-44ED-A491-47666CC50AE2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461F45F5-BAB7-47D3-80ED-FB902492C20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1DF27DE2-2672-462A-991A-36521F92C5D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48080AB8-156F-43C8-8FD1-ADEAF5F8CF5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AD50331D-7249-4052-85C7-C92A74D7D13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4061016-B723-46F3-BEC3-89689720BDA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ABBD76EF-5A24-4DC6-A5D8-BC7A5C551F9A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79136647-3C3D-4FC1-9754-AA3D68FD0F55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A8DBA168-250E-48F7-8500-BE37FAC864C0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A37148A2-C3E5-4360-A518-CC479CE1A8A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8591DFE7-5B10-49AF-ACD4-F02DA5023480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3084EF9C-C86A-4C10-868C-F079641C9AF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19E5682F-B5A3-4399-9EB1-C65A395B0979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927E5559-AC05-4771-9D55-BA1BCBB7DB6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950A9B83-7911-43ED-B156-D8CFFB120F3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0D0CFD1E-9BA0-420F-8C93-7A10CB07916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20C2C0D3-AE2E-49E6-9DB5-D839DB394A27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80FE5F3C-D465-4E16-8D70-59058F5FE913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586A91D0-BB03-4622-8FFA-B5F0D55AC84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89662072-44CA-4CEC-9EE4-3FA9AB36F88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909F13CD-D8BA-43E4-9949-943F9AA9B27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7B34BFE6-644D-4789-A846-2ECF21127B4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66FE91CC-FE83-4150-8615-3DAD32EF38D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5C7E784A-3BD5-4D84-93F6-AF8C91BB543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574ED170-842D-4F89-B694-7AF54FD110F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C94EC011-CE5E-4456-9D77-DB090A0A2B9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6C50A9A-22F6-43D1-8DC6-D64A82C41971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F6C05999-CE92-4922-AAAB-6F8AB7DAC21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7D496115-82B8-40E2-B137-25CE040BB36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E238A6EC-5554-47A3-9E7E-EE6FB89D072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B5796A18-31F1-4116-A08C-89AE0B3A0EE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43AB7876-92B0-422B-B275-0A1FC454C27D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7AECE14B-AAE9-4500-9D88-952826CE5B63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73C39456-7070-491B-BB90-819050711CED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F17D4270-5B02-4ABC-9C95-CD9F4E82FF4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4631D5D5-6FF6-4F37-A5D2-C72C5E46EC2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AC1B8A34-2AE8-46D1-BB21-39DA8597EF7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3F391E88-40F2-43BB-B852-0463A1EB870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A803F25B-DECE-4AFC-9011-E25CBE489DE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2D60DE4A-9D13-48AA-9D06-5641E056EA2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63408907-4031-4704-A3D6-56741E2410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498C558-AAD2-4AC5-9510-9BD5FAC325EE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5D248DEE-8122-4054-8116-14646165E25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FDDCF33-5207-4CEF-9A88-D7FEE4DDB86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79214DE6-701F-4057-A847-8C7540832C8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822FACCC-7508-4592-ADC0-F637BB5BA9B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40615CD1-6331-4DDF-973C-CF5888256F0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05512285-7054-4EC1-82AB-D569F080C88C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666D4FF8-2AAC-4948-BA50-07EA39C0816B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B1FF1045-96EA-4C8B-9DF1-38EC97681619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FB3431C5-3D7B-4D8D-AFE8-B5A27165BF03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D5CB175E-0CD1-4325-8023-5A37E9D3C91B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6DD6DE3B-50E7-4B4E-97D3-A2C8BF336B2A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860AD33F-651B-486B-A2BC-73535A0DAA09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3BD91164-A8BF-41D1-90D5-8C2424C2520C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5924B73B-2E0F-42A9-98EC-0145E35F74F9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6E5EC0EA-70D4-4123-9921-68AD8542A7D5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31AD691D-75A6-4C36-9192-4201E6167B7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695B4AEA-1044-4396-9379-74DD6BA9310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329B79F8-5089-4833-8CFD-13127E24445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53EE35A7-4E44-4892-A2FC-30659C93ECE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0D446FFD-C312-482F-9A8E-2AA212E1A72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C12AD9D6-0C52-4565-A8A1-D9AB9A87ADA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841B1033-5F11-44C7-B680-D08138BA38D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6249399C-B207-4271-9757-9544AE75192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74AFD497-C94A-4ED1-B2BA-E289D62C887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FDB59AC3-F704-4007-AF9E-A5AC92053A5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860F90A1-5C01-442B-AECA-39403D318EF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205E33CC-AFCE-4D2B-89EE-C012FE4D3F5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3153F508-728D-410B-8F80-C0CAF6D8B72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26EF9F33-A395-43E0-9927-EAB1DE9E057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4E8424ED-120E-4B80-B0C0-6544B59CA69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97AAEC37-3870-49A3-BB4D-ACC337E9D0F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FCDA6A1F-9D45-49E5-A6F4-4E6796C0F64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EA17D9D4-D8C5-469F-BE1E-27DA4DFC7B6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24642563-C575-4339-B0AF-C899B22291F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2CF50AD6-95B7-4785-85CB-F799B61DA3B9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4DEFFBF4-DF5D-4B8E-A941-A86849E1DD9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AA9B9799-C810-42BF-8936-B7C9CBC2FFC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37D93EEE-0C91-423C-8B64-38C6A0DF7A0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21E74547-E7D4-4183-8EC5-4C882A82FD1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46E50AD7-56D2-419F-A0BB-B99FF3E8373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95D2A7A2-7274-48C4-A3EC-33BFF05D088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297976C2-E2C7-48EF-A8EB-19A358D8F22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4ABAC74E-13A8-4928-8902-0FF9113EEC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EABA72ED-EC84-42BD-A3BA-F83E06BABDF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D68A4DAD-B1D0-44C3-922F-F2845ADE925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793B6D6E-0E4C-4E96-8AAA-83BF2174891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29D2445B-9B98-4FBE-AACC-E029E7F1DDA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33464CEE-71E9-4A37-9DED-F01291DF166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2E1B36D2-E4B1-42E6-80C7-7105DC3DC5B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CD702D44-9E1A-40C1-9E9E-073E0422D7E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1E71693A-BEB6-491C-91CB-D1F0481C772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A20538A8-CC9E-444D-BC4F-D8213847E0A2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17543E5E-062B-4CA4-AD57-E145BFC9EA8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CBE771BA-9124-4F1C-AA4B-9E1AFEB9C7E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23E36184-31C2-4F1B-9DBC-B3CCC63F4465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ACF1FCE1-055D-4466-9970-BAFF326BAA7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D186AF2D-6E92-40D7-910D-402B456739C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0251CEEA-4FC2-4974-AC2C-3BAB1F30961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BBC6A31B-A0E2-4630-9405-799DB6586AB2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5F71602D-E773-4DCD-8117-6D637A6D3207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354720BD-2BB9-45D7-AC3E-30936D48AF4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D85A1332-24E1-4D3A-8336-CFF1BD01FA8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C10D948B-3B00-4C1E-86A3-519F445FC6B8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0BB758C8-D47E-4A96-9293-89E7891E195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2291452E-8332-4A2B-8F05-4EF89A16C70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F560C049-5C2A-4BF2-BD95-45B1641B35B1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D24D8F91-298F-44CD-A50C-77A85EFFB011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EE7B69C5-1B4B-4B33-81E3-C354E2D7C54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27E4FAC6-6E5B-43F9-859B-A1F35B3AF0F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1E8B2BE-9161-4CC9-97D1-8B4294A553D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BF04BA28-246A-46B8-8D6A-AD8618262BA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89517CB4-8154-4712-97A2-2F7B5A91CF66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919F7C79-7FE1-4D6E-BB98-379EB8C4E2F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C78787D8-F642-4AD6-BF57-503B0776A8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87E705EC-3118-4522-91F3-349AD2E9E5C5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2B053718-A78B-4D02-AC2F-370E53E71B28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FA830A9E-B271-4F40-9932-839CB8CB474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1F09DB7A-C322-4073-8B68-6810F0EEEF6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F1B84144-3729-4296-8E41-9C32C2133C7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BE57285-92F1-4143-8A1D-950FFA6DAC6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9EF50782-47F9-4E37-8EE5-781FA215195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7957A35F-31F1-48FE-90B1-0009D68E333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6983EA7E-CE1B-4CD8-A763-7700D3BD98F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14238CA3-7591-4065-81A3-0D0A6C59B6A7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B5A173F3-515A-4679-B9F8-DC1B8410611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F6B4A784-E5ED-4ABF-9DAA-1B8A9F69F7C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6B75E123-B0B6-42A7-8B25-A0C7DA1490D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B50342BB-7A2F-4D3C-8552-3C0DC6FDAF1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EA07C7C5-1E40-412A-B7FD-0B3DA3035C0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07F0BB5F-2D04-4758-97CA-8D400FD7BF0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C5DC5063-2917-414F-B52F-7C49FEBCBD9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A875AD79-A278-49AB-ADC9-770A1EBA2EF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1609F153-7683-4E2C-A3F5-64B5A61A60F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506EDA3A-57C5-4050-933E-093A04E7B37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F9EDCF7-81DB-46DC-B582-C8EFB46E781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48C7BD90-40EA-4789-8078-99FFED6069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BBA9F604-9ECA-46C6-9C14-AB23A397A67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20D8A2B7-94BB-4C92-A6CE-482C18D8AA9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1BC08909-E534-427C-A47D-17E9FD54C2D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4DCE3E52-409B-4F65-9D92-0CA416E32EB5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5B88EBF8-6A8E-436C-B5C0-7E2785FDB0D9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8C4E0EBE-7204-430A-89F6-5F26521D58C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69C1A41A-E24F-4AB2-803D-F49B946320B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82C4D38A-7821-4296-BF28-30F33533B1B7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22D2CC3F-895E-4DC6-B8EC-64C246340B89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637DE12F-A72C-4B53-9662-10B5634EC29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0F27101F-EF76-4257-BF35-13CB58A6414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56A7AB77-31CF-45ED-8DE9-2521F67CC97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BDFF6E90-4387-4B8B-958F-14EA485F268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AE48ACA9-7ED1-4932-B1F4-AA6A0966E8E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84472189-C1F1-4D81-A466-658B2FBEE07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A5DAFECF-753A-4871-BB0A-BDE1BE52F25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4DD3D328-42BD-4768-885A-E218480ED571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C5114F0E-AFF2-4B1B-8EB3-792B10D3DB9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CC8D13CA-1E0C-4883-A70B-2D32322D6E8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CEBED641-0511-4E65-8C8C-1614FEC30B4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6DDC6613-C141-4ED5-88F4-A071068CD3C4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B04AE335-0DA3-4EB9-9CE3-889D3C47653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4102BCB0-783F-444D-A742-15E36BC1E9F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89FECB9E-25D6-420C-9D1C-6782B6DD170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3AE75B90-EFAC-4176-B849-6CE3CF23270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C55F6ECC-F794-41A2-82F2-847B348E9DC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F7B3D0F1-89BC-4DB7-AADE-68D9572452C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0C04FD9F-168F-440C-BC1C-50C0AFB49B5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85282732-F1F4-482A-9553-7A4890E62C4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9B80276B-7F5D-4629-A52C-ED608376B90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D455A5F-3CC6-434B-9EB2-F32969B666E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36075678-045D-4DA5-A0FB-C37A7E3CD8A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323289E5-DB7F-4559-A4C9-E5BD1D660A7C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8F759638-494D-4301-A595-2C8506F211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BF0E08EC-E900-42F3-86C1-18ED00B51DB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44A8EED0-6421-4263-9090-0E8948E09F1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8A67C9F5-DDDA-4BB3-8F4F-B0A807CA16D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07A2361D-99EA-436E-85E9-DA714C28397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941ABF83-C9A2-442A-B7B7-17436907D0F0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F6D021CD-C434-4116-A89D-2212D8932668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9C16E60F-A0C1-4207-B83D-0CD4E8BC4C16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E244D8F7-AAC8-47BF-B2B7-0B807D32C16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C3BEEC80-5377-4D35-9D21-4BC2EED70F23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B054B8B8-023A-4AB7-BFDF-01BEEACFC38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FD6BE54A-4B90-4F82-8033-80ADF668AD0B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4DF70123-AFA7-46CC-A813-0BD51904D01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A160F9A4-EA1B-42BA-9366-973470C29F4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CE7E63CB-4663-416E-B795-0197346C851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A71A2D44-F4FA-4B9C-9BE0-B579A7FECBF5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4E74DA05-12AF-46C2-80F0-10FD8523E1D4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5F195541-639B-4C8B-974C-332C37E998A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D126B192-9DC3-456F-8B70-FE9FB1BDFDC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9176F6F-5430-43A0-80E4-4B97DA1C9D3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0C929C7E-8878-41C5-9A75-81294BF5FA0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E9599D85-863E-43BD-93D2-832DCAE0D4D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9DBB0810-5C07-48BA-B934-4D2AFDE9776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07DF10D7-FF2A-4DED-82D0-998CA81D60C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EC3B946F-5075-40BE-B66A-56B9B54FCC1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8F6CBA55-5EFF-43BD-8A50-B25E6BA8E1CB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97AAC13-C1A9-42C8-9198-6726B11D1D5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F5F0AC02-6F7B-442F-BB04-E2E10F8316B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481A720D-137D-4760-B5CD-B9B594890E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0BCDDE09-4FAF-4C39-9928-473105493E4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3A95CD36-8912-4541-91BE-B0CB3B98A161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A1408FBB-E6F3-4833-902E-023D75EF946B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95978EB7-EFA2-4CF3-B414-4E38037C7E6B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3883DDB9-5A14-48D2-B11E-9D38B19F0CF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86EF9373-AC1C-428C-958F-DFB368B51E7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20084B9C-935E-4B86-87AF-F2C07884F6D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00C71960-D632-4F54-A34B-758238C75E5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BA61DEF5-C692-40C0-A5F4-22142231C8E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CA1C975C-6872-45D3-BD56-B45E8F39660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E5CEF7E4-9931-4200-916D-21C2E55163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DF7E3892-B7D3-4A3B-8855-8FEF94291AD1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2125065D-8B41-43B6-BF45-40B45AEA686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73A66529-A7EA-4EE6-8FB8-10252D3C21D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895014F6-11BA-4A55-8E93-F50726C428E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2DD2279C-C172-4343-9225-67C8404DAD6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C14478BE-D426-412D-8948-D2ED711CD6C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254BE58A-DC01-49D3-8CEE-67741E600E1C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1A8DCE5A-5C8F-4E5C-AE3B-37C2FCE5DC9C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80425A67-9055-4397-ACCD-357BA683713B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029044FC-8A70-439E-8A93-62789F68F272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CD6C97FB-019D-49B4-B697-9DC4D49BD00B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37655F5A-18AA-4576-BAD6-270EE752196E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904227B0-C4E4-40B8-A48C-80A776D607D4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0281C8A2-640E-4CA9-AA4F-77D6FB42831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AEF197D6-BEE1-4825-8028-4A3358E90AB4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19489CA7-9B26-457F-AE78-36689CAFB197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D3976F3-17DB-4497-93C9-B3DA620EE3F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FE7A5C32-F403-4A26-87C7-A8CE60BFD60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ED98C06C-45F4-44C8-A0BE-241E4716204D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6CC51594-3F52-4026-BCB3-F15F232720B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023547A9-9306-46F9-97D6-6D77EDB0C0D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2E10345D-6367-4572-82CE-8638B91E9E3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12BA8FA-802C-4C18-BDFF-E12E1F863E3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A6D4F0E3-E32A-4136-8F18-D6F790A383F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B6310692-0774-4C78-9D8A-4CD40FC9F0B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2A0FAB79-63A8-4472-A9DD-F6C09A218B71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3AEC1148-1717-430A-86D8-50DB2CE1CAF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9B694E1B-FEFF-43E6-8C52-A6C3713FB7B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695D9A65-D4B5-4DB0-8138-669837DF356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4BDD1906-5834-4A11-A99E-B10D51150DA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A1FCF537-82A1-411D-BAEA-30B344BA59A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A4DA6E99-195E-4262-A175-B70C82E10B0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281C1A56-7C23-4A11-B85F-04BE2F888C5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4EE4C8E9-FAA4-4FCA-A983-34BD9C7E848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A0D9C184-22DA-4F1D-8E73-545F4B2C150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C27EE896-E80F-46A2-A511-3BA62F87484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432C6AA6-1B8C-4A0B-9A92-63F8B6CBEA6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39DAA5C4-5B41-4556-B9A0-049D98E9357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BC82F92A-233B-4792-B623-99CC39C3972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FEF3FA04-1524-4698-AEB1-8BD72609018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2A58E82B-D349-4AB9-97DA-8920560BB99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027B490E-22BA-422F-AE24-F6B8DC9EA77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AD0F81A3-C0CA-42EE-9AEC-D696462395B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86CFD05C-A8ED-44C5-94BD-CFE3C9911D5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8577EDA0-F875-4186-A509-70D3AAB6260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921B6AB4-5956-4257-95F8-196A987310A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60D40213-B3AD-407A-B8FE-741A1C69C44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378276F4-3457-4757-AEE1-0DE9ED82BC2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96B52627-A6A1-4C23-8330-21234B2174E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3C5B4803-CF03-4C8C-8A45-B16EF93DB57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D210038F-0F0D-4DF3-84A3-771EE437214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EBE7B78E-904E-450F-A0B1-705C042D275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08525A4A-3876-494B-994A-BA4E1E875F6E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1385C45C-42BE-4489-BF66-F2796215423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EC403FE8-1778-4421-8D7F-FF43EF1E1A2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3E639A28-8EE2-4C7A-8B20-6D0F20028F76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6F29872B-E5C4-458A-87FE-C783B214C03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34F5A7AB-AC87-4E68-943F-87F9ACF5028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4A5C8CED-527F-4A08-93EE-5AC98A43717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41468A6F-7BDB-4AF2-BE69-A8D2CB81152C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9B408892-99DC-49DC-85A3-293205F3FC2E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A2BAA943-4231-4D68-8E48-4B6C287155D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0DE63152-C1FC-4AB9-82C3-63D3F504750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C6EEAE6F-55E9-439D-A214-235B41AF29A2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D7066DEA-CDBE-4905-8E93-F1CF961510E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122D9704-F865-4CC0-B7C2-7C2AA4733BA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4F7E4685-E5A1-498B-95BC-9C7A1C159A09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8482F0E9-9871-4507-A67C-8307EBD4DB9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EDBD6661-89AB-4202-AFCA-CCCF9CC396E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449167D9-2643-4E03-BE76-615FE03E72C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D2B2754C-7371-4EE4-A343-63D136F5691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73FE38B-1462-410E-9744-0F0C4B55B58F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CB6EDD27-96EC-41DA-9064-BC36D1457277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E3EFBA6D-B889-40D0-877C-CFBB9794FC0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800DE748-0439-49D6-9489-368FB129D58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B62DA012-4D4B-4E81-9FE5-80FF4667D264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EBBFB2D1-7EC7-427D-A032-AE63C0F5CCF3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A67FDCF3-51D7-468B-98B6-86B80AF5CF9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6D282373-50DD-4DC8-A089-BDA15C08BB8D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9D4FE15F-9A37-402E-9248-B87FEECF158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123CDEDD-B6A6-43A5-A240-D33706BFD7F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48B679D2-5428-42BD-93C2-48A0EB9A29CA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8BE0148D-F5D4-4CE1-BBFE-892DC4B0A07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A303F3EF-633C-4444-99C7-44BD59C728F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CDD4EFF-1929-457C-89E9-262CEA1A4DDD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BB2137E6-F874-4381-B82B-F95A8DDD3B3E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6F2BF3E2-D854-4C06-8D57-7C581D51AB5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A94F3678-AB6B-4040-B42F-C77B92E07CE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0DACD533-C211-4D27-91BD-C7B18332E4F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160CEFF9-CAD0-4B84-9F1A-28FB8F5AF0D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2F798F35-9DEB-414C-BAEA-8CE1D7A6663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E5C2082E-1762-4D81-AFED-7293C68FCBA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B5C2CD2D-979B-419B-ABAE-E766DDD54F8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EB74D5E3-3839-405A-A0A9-7EB94EFAC76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2F229887-D94F-44FB-BF35-F93731E662B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2F107800-2255-43C1-A914-13901393898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932D2791-59CD-4608-A15F-C625038DC94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FC473F35-BED2-4DE2-B23C-1BDD9C78357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3599CA33-B1FB-4ABF-8CF4-0CD11859D4C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E8409E1D-EC5D-409E-AF82-8EBEF82BA65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21276640-B4E4-4534-9D5E-CA188D807B88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3580D6E7-82B1-4428-BAE9-82553C9516EE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6BB5522E-F9F5-4066-A9F6-8A9515E9A6B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C88F6714-5CDD-4281-8B0B-B2737CC7A19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874732EA-2F18-4352-B7FF-B7BB0830C220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918A3FCC-BC99-4311-87F4-A099767815DC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06B2E23-B816-4139-BD84-F6CCD8BA1AB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7B60BCD-7724-497E-A50F-F4662E0F039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6977C27D-94E5-453F-8277-F589F266844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34E0CC73-7F4D-4043-B9C0-806EA9EFED5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7F262F0D-1CF5-4D13-BAF8-7A51D559D16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E3422018-5A07-4AB6-9B20-CAA3EEAE690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B6AE7F0F-DEDF-4425-A767-58A114CCB16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0D8A403A-1F96-4183-8972-7F3E9C008F2D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01AB2F6A-6F23-47DE-ABD7-D953856535C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56BA8CF1-9E66-4AAD-A7A6-70BE2627F77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7602FC0A-1FDA-4BCA-8B30-8A36F69FCFC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2FB696D4-2C48-422F-8CB8-0727501F8EB8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09CD9B9E-EDEA-4581-8EEA-8005B261FED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C6BDB43A-BAD3-43B8-B816-08A9EAEBE45D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CAA6227A-0846-426A-8E1C-9A67980AF89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D373846B-D966-4EE4-952C-CBD717BD3EE2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99C3E07B-BE7E-472A-84D7-24D5CC9DD10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42E3AF05-11EE-4EF9-B52C-16A86C27BB5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2BEDD2E9-F5E5-4C00-B7C6-0690DD17481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9DB33DC2-ABBC-40A1-A602-35A5BFFEE04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84E98863-5769-4385-A940-1D5D53924D1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8456B50-A32E-4C22-95C2-406779646D6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ABDE433D-490A-4C18-8BD6-88939EBED28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00FED335-A169-4FC3-BA1A-EF0D06124E5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3E034253-CDC6-4990-836E-EC7C6333CFB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827D8BF3-992B-46A6-AB00-CF003B87DF0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454B0623-609A-42FC-84DE-8FE21E57BD1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899DE1EF-448E-4D75-AA62-98D99BC7AA7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0BFC9E44-C99D-476D-9C0B-524267F7D07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C20865ED-AC3E-4CF2-8E8D-51D8B3E7E5A5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549620C0-788A-43B2-95CD-CC3B574EA5B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47C63226-DD4F-4EA6-9BCB-B1F5D6E6F417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8B176715-DA06-400E-8D80-1FEE8F27F5E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6E4C9C4C-55C3-4F1B-AEFD-F23A68A4EAD0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B421194-0EB4-4A0B-B166-DBF7B8C99AD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64DF02C4-DEDF-452C-8B9D-57E45699814A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645F8303-2668-4643-BF18-0BE98098B06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10281F0E-9690-4BA5-8DE0-965F474B540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C931B70A-A8D2-4E4A-B2DA-DE5383AD403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37D25640-D079-415C-BE03-B28C298FE34C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31878AF9-0B6A-4CC9-9557-F118B33DBD51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DFF6EF89-CAAC-4039-B0CE-C091DD4A53C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20FE1A11-ED08-44EB-807D-C4ED762E0DA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333E9757-0D45-4C46-BE1C-AC0B24257B7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6321B333-B352-4AB4-B985-8C6B7BBEA5D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04B301F4-0808-4A11-B145-F550409D17A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20D67983-9FC6-4970-AEB1-FF3EFF3E706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395293AC-6B91-4527-BF62-F38BEE5079D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3DE4A334-8581-4FDC-A7A4-34E7D29541D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4FADFB80-1077-44C4-8BBC-5C717E3C9BA5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4CF2B78C-C48B-4281-84BA-C301885D8ED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6FCCCF7-0444-48FD-A725-1AB047E930C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0F345A36-C4FE-48BE-AF47-1E94B7F238D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DB8C7907-612D-4D0C-A145-1768578A9BB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9C7821B-8F13-4BAB-B36B-5AFC7A18A3C2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F9435E20-0E81-47D5-A197-E9F0471B8AFA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F4A6805D-20AA-4035-BD8A-75A0E88A1F4E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4763E404-EFDD-45B6-A738-5DFF8CBB720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2A1666E7-E186-48AC-AF0C-2D4D037B1ED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D6813655-78C2-48BC-9B9F-408EDB09E79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9F029A43-7FB3-4916-955E-3DA125A78E3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657448B-E329-40BE-A03B-62C8FD09DEB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4E2F0FFE-6CF7-41A0-B75B-CA9B8465DF8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40618AE4-334F-46FC-8A75-EEE9118977C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3F91D1C1-87A4-4574-9621-7F17559C547C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E16CC9F9-FF6C-421C-871E-42DC1BE79AF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5B04A13-1721-40BF-ACAF-D6328712C59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B4A510B1-D937-48E9-8A54-A50D39D6AFF6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832051ED-BEB4-4B91-B609-BCCB5224441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A0795E98-BCE5-4078-9A6E-FD4D2EDDDF0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27DDB159-4E84-49BB-88F0-AEB712FBEA46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6DE98C0C-11F5-4E66-A7D0-8CDB8C33714D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72829E60-570A-4B82-B81E-79142355C332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0289B6CD-FD78-43FD-9B50-0980C40BA864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142E0AE5-5CC7-4C56-A19C-774D0A3FD8CA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74554754-FD43-4A9D-8C49-719328A9A73B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6ABF598F-75FC-42BB-8D47-9ECC0934E11B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EDC36373-A62D-457E-8E0B-5B31045E012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E3B3CE7C-072D-4B4E-8474-42935E2B0D0F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8D897CD0-CF75-4E6D-B024-06E875D7839B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8CB6C072-A45D-49C3-B573-0258378162E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33600831-E8DC-460F-BB85-F696F04C58F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2CC8CA2E-F4D7-428D-8ED4-E2CE76B7FAB8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2BE69B69-01D8-447A-B540-75735F38D25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6BC0A020-0789-44D1-9595-D3ED2CE4022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21A492F7-BDC1-48E8-9FE8-515C1EC6ECE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21F207A1-A33C-4E20-9ACA-534A85B4E7A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91661D9-18E7-4446-84BC-A7D94F707D1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6B0B60B2-2AD8-4536-8403-C5B9E18C793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5E24AF01-AB06-441A-92C1-844B97ADF98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2A8ED850-27B9-4BE1-B20D-ABA0DC81ECE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79CA0A0A-9248-464C-9B06-372331F0AEC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B732347A-4243-4D3D-8B3D-62EA1113359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DA0A63AA-8843-4F48-AF93-DC97B38759B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FCF0180F-CB68-4559-BA5C-2CA4F21CD21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BEFD8B1C-BF9A-4A11-8FD1-7D9C7ED07CF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23FAF79-45BC-432E-AE06-DBE22E67396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F3F0B502-FA02-471B-A6CD-B2AFDCCBA85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279FFDAB-EE46-4E0F-97B5-AA73F9E932C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D46F965E-132E-430D-A59F-7947DA998CC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C8166AFB-1429-4BC2-B220-AEC42E048EE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346D289D-C76D-4CDF-B9BB-E483627B8BD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0206FEDC-3F8E-4CE4-B5A9-C786BFCB876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CC92AE00-008A-49F9-8AAA-1516521746D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0A6F0E5F-0F2A-4BC6-B0D5-6D2AFA4B616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39C0812B-1569-4E88-A4D9-57556997F99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F8084E56-B6DC-4205-908A-644881EA343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8E52B615-9337-452C-8D96-A12BAFD7910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A9A00452-3293-46C5-A0A8-819D02170F9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4CDD4437-D70A-48A8-940F-D9B4291D73D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452FDFF9-5A93-4406-B0DF-19B0411C506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F8B1DCF5-5986-497A-8D6F-0BAC1911804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39740747-E472-4A16-BFE3-FE00F6A9A8D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D80FE049-7B13-4B5A-A2E7-2E454F0A566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E6E6783D-03EE-4DAB-96D3-67EB1DE9C18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DCE973BB-979B-4EDE-951A-F9416311821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26929F3C-478F-4252-896E-4952765C4B69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E45558F8-C2B8-4495-BC24-A4354B375CB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09CCD55-B8B1-49F0-A5D2-91D76C063A0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1EC1C9E-2AC4-482B-A189-3737342FAAD6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4F887A58-46CB-4D46-A972-E619ADD9676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B2D99E5B-9A44-4C6D-9BF2-6D743FC178D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C47B4393-008A-406A-8402-12EACBB68CC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E2CADF41-151C-476D-9418-DC6B6F2EF03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C8BB9412-947C-474D-B1CE-86C560116678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A1E25DBB-01E2-42CB-8DE8-BA56ECB0B6E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DA99256D-F02E-414C-97CF-CA66A507236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BEE1B791-FA91-48B2-95FC-5C4781BC0824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74046EDA-CF26-44AC-9795-F1951BB75B2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32964BC1-A5CE-457B-BE08-7632CD40563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27E82934-F1F5-47C7-9905-E44ED91E0F03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803CAF55-74B6-4D7A-B26C-3F79C699734D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1C2BF71F-17E8-4A63-A021-D9F6E2F5C04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AB5364CD-04A0-42D0-9EFA-E96FFA42E5F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1D6100E6-341A-42C7-8368-68F8696F52E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6BB64720-CCC6-4F46-96E9-C95BBCC1330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8C957739-B136-427D-BE46-4553ED106365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A3631CCB-56F9-480F-9C28-EB6B4B43FAF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01ED0C2C-DC0C-4BDF-AB7C-C1285FFC73B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A4F3DC91-B39B-4FF2-B716-8F77AD26A027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50A806D1-E386-4DC8-83B8-DAB6E8E5295E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A99D5E44-A942-403E-B6DE-52111EE5BD2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A9DAAF9B-EA54-41B6-B58A-4A03F4F577F2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D0B7F515-3F75-4A32-895F-E2B25087CE8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56EFA442-6395-4917-A072-F5BC1173AA6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25C4E29-04CE-4207-882E-E71CAE71FE0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EBC14A49-98DF-4325-A24E-DD06C95617D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0D80E44A-AD09-4E3D-A88F-D007625F695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76166D64-A16D-475F-B687-67660C97DC8C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2AF75F75-9587-4237-9970-0C991BB4B62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A8FB4FC2-E8B9-42CB-A9C1-77525E86F12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FAE7D5C6-F88E-422D-AAD8-19A4F1DBF4A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A8354003-43B2-4CFF-91FC-F5E06D2CF74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70FB4825-7B6D-4E17-AC56-C6EFE3E9D34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36864BDA-6275-459A-8719-10B663997B9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C62CBFF4-D270-42B6-80F9-8BA73DE864C1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4BA703F-445A-4925-B3EB-489661BD7C7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14DF01DC-560D-4FF5-B98B-3432A094814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34FCA8A0-B7D3-407D-A1CB-975D9F49A92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B0890818-097B-4062-8900-0D21028128C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EFED8A61-1D49-45BC-82BC-0E805C76B2C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314FB6B2-4B90-480D-8508-7E2677101F4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FF76BF90-09FC-4C5B-8F61-E42DAFA2AA0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9FE28A81-7B0C-49D9-B46F-637E730051B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7BBE559B-4ADA-4FFA-A78A-6685209CF12A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BDD54505-2562-4B41-BACF-AC20B2F5EAFA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BCD0F9CC-07A1-43E0-A88E-69E306BED6B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CA3E6472-4F9D-4F89-9850-CECCEC18290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5D129DB5-7EA6-44A4-A76B-A4347E8F9419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AB463A08-612F-445E-A482-26EE8BC763E2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10542DFE-C098-454D-AEC8-AC5D5C001A2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941A1420-086B-424F-9B57-12A7783065D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B6776699-8C3F-4650-813B-63C4967B521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B8158EC1-CFD5-42C9-96E9-8CEBD04BAF3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562D9260-2767-49D6-9B76-D1C3C74E6B8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B59C6080-FBDD-4A7C-B63F-3AEE60F00D8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42B175F5-2C10-4812-B6DA-858D7A780BF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4B2E4F06-B79E-4228-AE9B-E3A7DD051CB7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D1F68864-1104-4596-B575-D20630A3911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F4F968D7-55B5-45E8-9DE2-3A61A042B00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51820C1E-A818-4EEA-A763-DBABF33761B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FC4CE565-9A06-46D2-8885-A64227945445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C51017CF-7D59-49B5-B364-63F1C901EFC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8A0C5F2F-CE52-4A63-A83F-78E25EB3BAE7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E4A77685-222D-4489-962B-B909A52F962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05A3EE0D-DACE-425F-9883-07910FA2F006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BBAFDEA3-7098-4858-B6D3-1EAC53E0013B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F958C606-436C-4039-B97E-89FBDB19740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F25328CC-24EA-4828-9116-24B2886FBBC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49873B8C-7EAA-4F9D-98F9-43D24A1ADD0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F5C63E9F-4CD3-467B-AE7C-C38CF91EE35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63CD82C0-6DCA-4003-8636-815A9AB46BD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48E84D92-CE17-44BF-9B09-A9451079826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5C3FC749-3E92-495E-BC47-3B8CE8F594A9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A3C7CF0A-9A34-4EE9-8ABA-066A79E2EC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249072FB-E9EF-4659-8A52-4B572020355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B8AA9D92-32AD-4122-AC2F-4B4D4D6848D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86468C28-D17C-46D9-8A93-79D616C0F57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D8173E8F-BDCD-4548-83CD-8CFB388B2C3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60057C1-10D1-4A99-9790-74BE9ECEA000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0415915B-DEDA-43E9-834D-977D9A0E5495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9D488187-E233-49A1-A93F-3BE68B87DFCD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C22E8A72-8CE3-4618-8CB8-769ABE10F0E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201CA293-CCFA-4B69-A263-4D8B45773B0A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DA42EBF2-7BCE-4335-83F7-DA37304E5BF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A12EDE6E-A3FA-4E5D-B118-E4603FBD473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AD1BA780-4A70-4E34-8422-C0F7BD494E1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09F00BB9-4A63-455D-A219-5D03F30A28A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E1E46528-0E2E-4510-8F5B-188870E2A55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992B4160-418A-4E53-9E85-37AB13D78705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D4A31E6E-7DA2-4F60-A264-8D10FF395E19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EEEB8628-D920-4D37-BB5A-B2256BB49F7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6B55269E-16B4-4E48-A9A2-3C3BE625E02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EC240B54-A8A1-47D2-9F3F-380B656C1DC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96767C0E-1B40-4AC3-B9E3-9A0C62B6ECB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7C8703A6-688E-4A65-8694-7975C3A20A5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D9D8A35C-EDB1-4EFF-820D-26FECA0E753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7AF03030-8FED-4A64-872E-BC12941B4CA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8C4B93F7-7FC2-44D2-B68C-B34B27A6BD6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10E3DFF4-D838-4EC8-86D9-DA458F8104D0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147FCBAC-5B7C-4848-99FD-76E777ADE0E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063C30BA-8D17-428C-AB64-8DEA1CF1853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614ACEE4-10CB-4293-96B0-182C4C44D4D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417F5344-E596-487D-BDC7-5ACAFC471A2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5B5E602C-BA56-4DBF-98C3-6594B7BD8CA3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F21622ED-E5E9-4058-941E-A281231C8C60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78796FF9-2247-44B8-A8B4-FA11EFBFE852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0219A562-0B07-41D4-841D-14A19469A13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894179C2-7B3A-4A74-A99D-682E3A0B8CC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A410E1D3-D2DF-404C-81E7-3445FC0E0D4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E2786598-D215-4FC4-B520-F940228516C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EAAE21F2-E9F5-4FB3-88BD-14146575F5B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30F406EB-EA24-47A8-A589-0682CF15908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8FC76E33-E7E9-4A6A-92E3-BD03A3FE6E2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004F0DE7-98BE-45A3-8790-15921E25E767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304296E3-D0EB-466F-86E3-24F74C83DA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05858CFC-BEDC-43B6-86C5-D9CE6D312D8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5CB053B4-3FD2-4A6A-A2CA-FA0CEAE77B3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DB340637-DD05-4F7A-951F-9676F8523A3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5D13F2D1-4575-42D6-8E72-ADBE01F73CE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B197A46E-89EB-44DC-9EEC-8B03C0A596B0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F26CC6FF-E526-423D-B410-045E97C9885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0DAA53C3-65F4-4B14-BFE7-6AC62E59D09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150DF76B-BF99-4A2E-BB31-E53919B7D57F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349D7CC2-E5B1-4D6E-8967-FDCFDF9CC9B0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DDEF9412-4A6E-4625-B4F1-7C9A8FFACDD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423054AA-D433-4E89-82D2-5C26603905E2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3D6DAC2B-E1F2-4A04-9B87-6859370B9527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461D39B1-EBED-4EB7-8729-EB0C0D68367D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0C5045BC-2F50-4C89-A4F8-8FA3FFA475F7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289D4FE2-CC69-468F-87B4-E9C913FA3CD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07AB5B81-15F6-4140-B4BA-6720DAE9B93F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2DA437A3-0D81-4880-9042-53913FA4B11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44F6DB9A-8DAF-47BF-9ACF-87A889A5042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566891A3-435F-4095-9513-C5F76653C0E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E62F27EF-C4CC-4EBC-A960-484C3186560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BEFCFD9-105D-4C22-9EC5-A9A0EF5D52A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7DA94E03-956B-45FD-894D-950B9C539DC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E1E20361-44ED-4127-98F8-E1CC083DF08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FED89E22-77F7-4311-AAEC-4849DC367F0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7EE6A2A8-F091-439C-A21E-FF6C9D60608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F926B213-EF2C-47CB-8039-B75CFF1A1C8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ECC0C3AB-4A3B-42CA-8633-3C4D7DB2522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A37EB1E7-6B68-4E74-8740-0272FCB0BB9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1CBA3783-7D07-41D2-964C-75E81A1672C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CFD811DE-B99F-4458-AE90-09614A92CE5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CD21751A-659A-432B-ADE0-CE55502D199A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A743D9CD-4187-4729-AFE1-E3FF6AA5978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244AB3DB-2B64-408A-96F6-256011953EB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B725E9A-3B32-4D26-B0BB-F45B406406C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42A1B42B-921E-4D77-877C-91E812F5F87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EA2E6EFB-8EE8-433B-949E-5ADF396B6AC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8B728311-EFEA-4291-A929-36A3A13CCE4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D29805C8-063D-491A-93A9-905B43616B4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3765DA00-00E1-489F-9FA8-531E5EC850E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DEAC2D24-B3E9-4153-9D5D-8A482F6325E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D11C1826-30BA-4E6C-9305-F8A05878828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5AD04AB0-4754-448C-A525-5B0C99CC4B5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264CD442-FF93-46F8-A4CB-1995085EAA0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58BF68D1-859B-47E6-8071-D671E168E9F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7ED13EBE-19CB-4DA5-BBC6-C63B857533B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6507A825-AF33-49D4-8DF0-3B6CDCE282F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319662AC-4680-42F6-835C-6CFC587D7E2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80677E66-0AF0-44BF-B9E1-40876FE0383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3A27DFAD-3C24-441D-8BAE-2E80C35C2AB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54E66E07-AB2C-430A-AFC3-3D6D1F85B8E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09CB1DEA-9488-4117-808B-5867229460FB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B91B97B6-53D8-43E6-A23D-F567D7CA9A5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093C93AD-AC3E-4BF9-8AF5-B6338AABB13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9B09A21-8849-4A92-BF58-0C7A78028529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284D6C6E-FCC2-4C49-AEAE-FF8DA78B7DB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C269F613-0D1F-45CF-9C25-1F01F8D09EF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B2B4F934-BF50-4748-AA16-5673E06EDB5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31F750A7-CE36-4F87-AD33-4C6A4D35968F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88432790-1892-4598-827E-31AFC87F7F65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4B97380E-8DAB-4EC2-AD80-E369B1568BB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1C7D262C-A5F9-4CEC-AC38-72E29907DA4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D9BE7D12-E43D-40EA-BFB3-A51E9EEA7A14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A632129D-FF8E-4562-A9C9-0A5A46DB386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AC035BB3-7DDC-4BDF-8243-215B7BEA646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C023E49E-3FC5-429D-B908-CFB302FDFCAA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1FDE0875-D2AF-412C-88F7-EF8130DD87C1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BA8A84D2-CD9D-438B-A5CE-0FA73BDCEB5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30AD87C8-EE12-4E63-B1CD-6C7820B7EBF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F02655E1-1C4D-4802-8C3F-81B8EB5E780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539551E8-07CD-4E83-AAC4-ECAF538B571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F477E0B9-B646-4556-951E-9FE263F876A3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39C79019-4482-4EBC-8103-29BAF8A2AE6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C04CDA09-ECBC-4184-BBA5-6EC51DC865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54890319-250D-434B-999D-26F50157A3C1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CDBA7816-C73C-47EF-8475-0B5C61FAA93D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1BF9EE61-8F74-485B-BEB9-89C73B981F6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FB2250B1-8E0F-4406-B397-4E3DCB685A1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F253CCE0-37E0-4665-88B4-803AF23632E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9BAED015-A7BB-4DC2-864A-543242624A0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D1D2C6FA-C19C-4B19-A1A3-EB313CC9D90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DB752B76-EB23-42B9-AACB-50708407543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C6D7E3BD-0EC2-47E9-BD7B-9A1B610F649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C8AF3F1D-2012-40E2-9DF2-FC8349A379D2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827C968D-56B6-47FE-B29D-1AE073532E1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67B9BA18-4B70-4937-A827-8E2C5057B5B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F35FCAB9-F399-435A-830F-CF8ABA5D51C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E1820D6E-A536-4D09-866E-DFB400F8B39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49CDC85D-9A30-42B0-AE9B-BBE11059828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12001A4E-F65C-44C3-A874-B576C6B33FB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B8F6926C-004C-4B2C-B5EC-6384CCBE3BAA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6AD75FCA-32B2-45F4-85FD-363D9CD22A0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9B9A0373-684B-49F8-A2C1-301AB18CBCF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76F208B-4E3A-4090-A044-D36CAC89C91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ED631D53-371B-4F32-B427-F3654E4AF1A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C7EE22A7-33DF-4276-B475-725A09331B7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D74907DB-BDA6-45DC-BF5B-95C7B36C09C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0AAA5FB7-9452-4DD0-9C47-16A8D1363B5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131D4313-6373-428A-A33C-0AD43CBB0CB0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7F3A0A56-0E90-4FF7-A98A-9F1EA2689261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BB47FDC4-F009-4FAE-899A-681B3412F509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273C59DC-10C6-4429-91E8-1539514DAE4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50E69B89-4E83-4EE9-87C2-B7E228FD019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82CDA8F5-6FEB-4566-A9B4-A61ADEDA5A22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6F83E496-4F39-469B-82E8-9BDFFB84080B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0823A399-397A-4F7E-AE96-7DF22437698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B129BB56-640F-446E-9478-EB82628CB02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01B6F020-896B-4737-A33D-0D9BB1A2328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41AD6135-FBC3-4CA5-A7E1-9BB031BF1DF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D0614B9F-EFAC-46C3-83D9-95995CCF782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5C5B283D-A8B9-4A7E-BA8C-D832CAADE05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EDBCD433-274F-4421-8F18-7C267D31DCB4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78061F65-1808-448E-A3E4-6D7323AACEA3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D8CCBD30-C437-4C48-9DBC-3D470C8615A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66F044A-F949-4F14-BA43-5A93F1A27A2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AACD7212-2FF9-49C5-9C86-C1F77D70702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AAD161B8-F4E9-4461-BDC8-2FEBE4C02A1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6AEF44E2-6165-495E-8993-17B423C8EBD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A83A565A-E44D-4474-AD75-4FBA576B7344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3875EE67-BE3D-4B47-AA7D-DCA0C20D07B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8F4E2315-3F1D-4D76-813E-ED25027ADCB9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205A711D-C5D8-4E83-BB13-7E1652291BEC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04C951A7-44B8-4FB6-A977-C64C77068C6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E5A6BF5-905A-4FA9-A191-24849012D5D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B82DBE25-8546-413E-A879-1B35D911AA2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0AB9DE3E-F473-43C2-A36F-F489AD8334A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4A90BB4C-59DF-4A4F-8586-EEB97960CAA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4467D5E7-F838-4969-BE34-9516E4D22C5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E58863BD-FFFD-4A2C-BE09-314CADB2368C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8D9AE68B-E13A-461D-9405-A69CF275065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02C642C0-C65C-4AEF-AD0D-DC384FC95F4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72B3AAEE-3680-4E48-B799-6487E2C9861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219AF766-DD47-4BFE-94BC-A89E85B76EE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7F8A64C1-6B8C-41E3-8A99-1E516D54483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69526B98-19CE-43B8-BA95-5E0CA316DB72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E620AA59-AE34-4C09-8EC9-C34F379B0A0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24BA330C-8022-4545-9EEB-5BDE16B252AF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EC4E0ABF-F980-4B07-8376-116F265522B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FCEEE1C3-A339-4A2A-B070-60F18065F210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EA568D13-2092-4E76-9279-25D00589D7F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5CCB2620-3241-4C7C-9528-998647954EA2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75BCE803-CE69-4E73-8F95-336AF0D0FC6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3B3504D0-2075-415A-B694-4C8164AFD7A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6390F8B9-6319-42B4-B34E-281DF46D53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A29752A5-EF90-41BB-A650-492917DBB9A7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4AD979F2-F3A9-4773-AF57-98EFEBDB99DA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66871F69-A30D-4D10-A32E-E3E8CEBA5D9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9DCAABE5-6D7E-45A6-B8FF-99C91F3AE33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4798CD7B-2D6C-4121-B5A6-D8227CB8B76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D72036A4-0F31-4CA7-A2A2-1392150C249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B74477E1-4B85-4D3C-8BC6-7A93FA990D2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897E3EB9-F498-4B56-91C9-2FBA3DC1B2F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38CBDC0E-6CF8-496C-81BF-7DFBBC8FC82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925643FA-1330-4C16-8444-1A559851D12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0F057AEA-00BE-429A-92DA-37A146B61126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C7B0E58C-D25C-442F-AE20-60967F3F8BE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62BB1A2B-816C-4CA9-8D2F-378E3773A1C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BF3CF90C-D4DF-4EEF-94F8-C112605BCAB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48E2B26A-1424-4421-8453-48F02B3AC2D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9B088C68-D9B0-4D45-82AD-6E0DCAEEDEFA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1424F349-B380-42F2-8CFF-0D5CEA39F796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26BA5261-FB9D-48F9-B54D-25B72F5961E3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97972E52-0727-496A-9575-CE50489D67F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5F604D3C-0B49-41D0-A3E0-74E86547C45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1576C930-4200-4544-96E5-76FA18F0EC5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EE4B1BDB-38DC-49D3-9B37-39A4416E3A2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3CCACBA8-9CAA-4F4C-A86E-D8B33C8C557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088A7FE2-371F-411C-80E3-81C87E01976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0B550B70-7BF5-482F-AA17-1DDF8F57747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CFD07FF9-C23C-4171-A8F2-E83B21B99602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0230FBCF-6DB3-412A-8D94-CF9C6424AC2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56597177-616D-462B-A02C-4EBE8E727E2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5878C159-E31A-4F33-83C0-66C2293582D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7B650A1E-6495-48D5-877A-E1FF7A16654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B6261B8F-8CC2-4B43-B6B7-68EA9A5626F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8D680C79-2456-40D5-B0CC-FD5E6A7B4559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A30626E5-72BC-4F89-AEB8-B33BD1BEC382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4E735236-3175-4418-9004-D540D79BF71E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31FE64CD-0DCB-4A05-80BF-CBD6B1AD1512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9A76BE63-D584-42CA-9842-656751995B58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81CECF41-6230-472A-99C7-C6B7D4017B9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28F21955-964D-48F4-A499-E6FA830209E3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14C04C1B-9C25-4FFB-BA38-D3881905D1D6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5D212BFE-F62D-489C-B4D8-0EBD5BD201D7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706937AF-5ED9-4DD7-AFAB-02A9DA9EAE6A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4E883824-899C-4A26-8737-6814F323B3B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3E471DEE-AC19-4CCD-BF8B-126475BD9B8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C7884FF6-048A-459F-B58A-E4BD0905AF1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8157F1FA-3E28-4DAE-83B3-E24F759A47E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981E2CFE-90EF-4165-9E0F-13D52694FFE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655F1C9A-C4DD-498B-84A0-0177A68E88A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3C57E4B6-7C08-4FF6-A8D2-0065530E72D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E4888D17-E129-498B-8C03-B9CFDF3BEF2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4506B3F7-DB0D-471B-BC68-19649C9E2AD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14017799-F21C-416D-9D22-2ADA2378D03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1810C80E-6EFA-4014-B4A3-8AEA48399D6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C77A1B8B-4218-4F38-96D9-B7C88A7FDDE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B45B9779-50A3-4B18-A187-C257144879A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FA3332DB-28E8-4F76-B066-CD653F54B72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897E3046-11DD-48F8-84AA-53DB98E98F0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1F3BF529-71DC-4794-99D1-6EBB7623F7E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3486CB11-617A-483C-84CA-C0A6FC0C9E6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2B90549A-CB9B-4FE3-9836-1A474164428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D7BF6521-BF35-484F-B8D6-434B46EC549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7ED3E5F3-A8E8-4A94-8516-64572C5E065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3D014D97-789C-4E04-A825-D9F1A935A8C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E3A645D4-8DAC-41D5-B9F8-DED4D6EFE5E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A8345C38-562B-43E1-95D2-42155BABB51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0791BDFA-8B31-4A5F-A7FF-F56C36D5325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803A9100-9A82-44BB-BB20-BDE31982584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F890BBB5-BE90-4D8F-B88D-504A9A7E269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D47D63E9-70D8-4CCC-971E-BDE0069FE19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A5E3AB71-4449-432C-BDDE-EA36FB80AAC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3C5FA886-AF1A-4CF4-9D9F-3B6220B4EC5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BEE57F0A-2AD1-427A-9DF6-FF9F3ACCEC4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2ACF0F73-0BD5-4594-AA88-72738D298C1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80BF55EE-AFA8-423B-8E7D-F40016399DD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4EBEBF5B-AFA3-485E-9D4E-FAFD9D089D6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0D2BB45A-F5E7-482C-BBDD-88B9BF22995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53A3BEAD-1F56-4267-B75D-01BAB7DE58A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4E4AA13-A442-4051-99D4-8C01A05553D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803337FC-3046-474C-A5AC-4F5433D444D2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87346684-B95B-47FE-9BD3-7248A1DAC06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6B0CB183-836E-4E87-8DDA-36D1300A725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5140F9D8-55DE-4AA8-AA6B-E75892327BF7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31EE482B-9035-4E5E-8212-BEB965EBB27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B5DE3F50-7947-4860-A07F-9EE34A868CE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435C07FA-1A8C-40EA-B998-46E361296AC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F314208A-4148-40B0-BA94-B1ED76859B80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7ECCDDDB-AF8A-4150-8182-0E3A967F852E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3D8BEB18-7BCC-44F3-B513-952BE69E3B0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D9070C6D-D24F-4FCD-88E5-50A0165A9F0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4284E48A-7744-4980-81AE-2C81A5FCEAC3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6E5E12B2-B2EF-47D7-AF8C-CF39557478A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432FC93A-0247-4CB5-B5DD-C458412861D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F6E39E9E-9BD8-401D-B05A-5B94A47BDD1E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F7C0D80F-C947-45FC-840C-9D3419B718C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6D6E9EDF-3464-4952-9F8B-1317E57C9CF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21811992-D242-4A3D-AFF5-F141C07CAE4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A84324B5-84D4-49DA-A17C-FBFF3C30BB2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DDB837F4-8A85-4C71-BD35-3AAB29FAF4EF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D322C7B8-4B8B-4C90-9490-C65F4AFCC5ED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CA236EB3-635E-4B38-8726-18B3FACB20E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45809363-10E6-4E1A-8315-BAA7F7653AB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21DAA9F6-1B2E-4D69-8D7B-C2775DCC047C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1B5CBE29-E520-4160-9132-27F4A4E76014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10643C3E-F67B-4928-A658-31F144CC4D1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F2C8517A-272E-49F9-A605-57642F84C65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FA8283A4-AE05-4EB4-8554-2E6B7706DCF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8BB276B4-D9C3-4361-8126-E7C1EC2D9A6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45FDAE2A-D93A-4886-AFB8-AA77E8BC90A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0114CEE5-9E84-4C8B-B33F-2845FB82571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E7129AD7-AFE5-4D92-9FE9-8ED2D232A1B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9CF873A3-54BC-4234-84BF-FD5C58C56F61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D3778D6E-29B1-4893-BB26-ACA41D5C433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0CD349F9-3B28-405E-8B7E-115807A02A9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93EDB0C2-C5C1-4755-8552-40E3515919A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370934EB-F3C3-426D-BC1C-86814460E7B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CFA0B90C-5D5B-4B96-A97E-517DD79CDDC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AFE0232D-06AB-49DD-B903-029CC0B0972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0180A56F-D0A2-4E70-A18F-C922F94DD22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F440DFF9-1419-41DF-BBFD-16DEB4F7E4A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F32856FA-1223-4CDB-840C-D0931B0BB78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7BCEA822-8D22-48C3-A7CF-7FE8078209A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08FE4442-62C1-43F1-8FE8-D65C852A0D2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0DF130AA-230B-4143-90FC-C696032F1DD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C0420CF1-4D78-4F89-B0C9-912F2BAC531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609F1D72-D93C-48FB-A3CD-18FD1DDEAC4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ABB89D8F-1966-4F4F-9637-D232267284F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CEC9ABF7-6C47-4171-99C5-38C23C81D2DC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B7418330-44A7-424E-8DD9-40833C041BB8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83676A63-CC92-4019-AF16-D8FECCE2583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E98C5631-8354-432B-BD0D-4495327E2FA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337B076B-69B4-4450-8A1F-ECCB26A03559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DFC3592A-1603-437B-A967-03C2FE86BDD3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B5D7C6C7-6F26-4AA6-8958-A4DD81020D6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723659E6-7C7E-4020-84E9-A22E644AB98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0F4FC5A0-A64A-4EC4-BF7C-76567E253B4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C5378A1D-5CF8-46B2-82F9-EAB7C70F69E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562B288E-6E08-4FD3-A659-DB5B21D1846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689A18BA-8077-409E-AFE5-3703B5821E3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FF1F5B05-B33C-482F-AAF7-D2CD52061C7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1DF1992F-E1DF-414C-92DF-97403C6BEB82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7F132D07-4443-4105-9537-D027622497E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30A9904E-3F39-4456-8EC5-38BD9D2B366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5C23EBDB-823F-4890-ACAD-CAAB3DBDFB1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00D2F2B8-82B5-4509-A7D3-F246AB1EB1C0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5363DA80-643F-420F-8A99-043CD1A7A0F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4D911F86-C10C-44CF-982A-CF988EB1E826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73895654-C0A2-4B3B-8B8B-2F7EA0958ED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5C4EBF88-0C2E-45EC-8B99-15A857A07510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F683AC5D-768E-4570-AF1D-8C493F0AEE7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A6FFBF70-C069-4A3F-8FFA-F66F32013D3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BA36C925-6C76-4BF3-8D11-92A950428A4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475E6741-BB93-4DE1-8627-8D3BB497A4E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E299EE61-9CB8-4733-A5F4-D6AB143D5AB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4CE965F9-23FB-4611-BC8C-9A5E942884D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BB1D2489-B62D-481C-9538-A6BC5C9E7DB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D1780334-98E1-4601-909F-6D95EC060ED3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6A8F0248-2761-4283-A5D2-7AA52677D2F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1ED82AA6-4892-4E34-A955-6206B8C879E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E778E492-6962-42E5-A2ED-57023FBDB18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C801E704-CBFA-42FF-896F-A1F56CAFB89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67A589CC-9611-4745-B79C-1A643D5F07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62907CE-E30B-4610-9FE0-E18218661B2B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C23C1B66-304E-4626-A958-69C3E397C9C0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36BF15C2-B618-488D-B300-F660203F54E5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1422165E-6104-46D0-A37C-4B289B2011D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B94BDCE2-AFE4-43C8-85C5-F40576E891BC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5AA28D64-9370-4DBD-8DEA-F69A2074BB9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B54123D4-4794-4BF5-9FD0-6A0B85D7E4B0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461EE4F4-3396-4E3C-A693-FD2F6A60EE0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7B6CAC91-7E5F-4F33-8F89-BE9B00D15A3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E4BB434B-954B-4F89-ADBF-1A191A7ED11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04BF8E5D-93B0-4F05-AB06-3A8B08025804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B7C38369-C1B2-415A-955A-DAB95520976F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FBC2E28C-1145-4CDB-BFCB-A832BFDB9A4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BFD689D6-1D60-4203-9D1B-DD97A9F7983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FBB2BCC1-6C1E-4DB5-A84B-BAC669EA594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2BA9C791-3D08-4FAA-81FA-72216B7C47F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50E689D3-EC00-46D9-8E83-520D6612464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CFAA41C6-394A-49C1-91D6-5C3F24A3D0A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77B83403-67DA-4F3C-8C35-03AE7D55CD5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C47AB704-046D-4B33-A965-71FF28EBA3AB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F1135C8E-424E-4928-BA2F-FF4906BCEA0F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9F453494-F550-4911-A64A-1EA2FB32D90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B3630D51-ED8A-4717-8A00-A5EF1B2932F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B5CBA7EA-A8C8-43C9-A63B-CC59C9F3FC8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9B0BCB48-CAC0-48A7-BFB8-EB72932DB3C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C6B6A004-D05F-4A6A-B099-5382C891E50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458A51CA-649C-40DC-B09A-362AD103FC7E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3568D2DC-6C01-4AD9-8000-2C17AEF668C1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03CD88F1-DC83-4045-BB9D-13338512AF8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D08E4F3B-958F-4323-8495-4115D34B40B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623CBE88-30D3-45C0-974D-C2D3159460F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95A0B2DB-BE41-4F08-BDD2-3F8F6628F8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2AF00318-2BA9-4694-9545-8473FFC8EF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253D028D-0D62-4F34-B49F-E5A0DE18F75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4EA38AA2-408B-4524-9C47-719D42D0258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EB792F04-F5DA-4997-9564-795015C39523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F7CFADA6-DCE9-427B-A4CD-D2F1F757ADF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FE1E1A57-CD29-463B-982F-B6581085F7A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1204BDAB-42A5-4C98-A5F0-1D9A7020794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A7B5DDE4-1B4E-47D9-A719-EDADE0CF5AC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21A77A6C-D3C2-4A47-8B5B-A23A6D34748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2E6C4FE4-1FD1-4FA7-9FD3-A96B0327FF3D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EB137D08-65EA-41C7-BB9D-E57E284F9E79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085880D6-9815-44A0-9BBD-CF1F29B7D942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E4050A04-A60F-46B6-9A5E-8187080A4DB2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84DA98FE-5405-415D-85CE-146DD729348C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8F6BBBBF-B56F-47BA-884E-91254B418759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E3151CD7-EAC2-4A8D-8F12-9063E7842366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FFFC6DA5-28DE-4DE3-8B4E-61E5EA14BAD0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30B038F2-5FC2-4463-828E-CC00EB7B1AF5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60E977B6-3DC9-4BC4-B531-C21C3338D17C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022BFCCD-35D7-4884-B733-BF99D212A7F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BD30179A-38E6-4026-A727-07C45B30D3A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73A555DA-29AA-44C9-8C90-B6AEBCEE989F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456F91F5-3CD3-4752-ACE7-B1279048A41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A2B6282E-E5F6-4C8A-A2C7-8665CC707E1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5EEC616D-6190-4C03-B0BD-60568CD1994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67EDD73B-D648-4C3B-A571-7098C257F8D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E1C18719-F708-4DE7-BA43-F6CE7538E2A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3995BEDC-2947-4595-85B8-31CBAFAEA64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9C2B9E22-0DF9-4780-A624-F3D00E60068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9CD00D00-26DF-45E7-90C9-F4B8D946922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4877BD8B-7396-4E38-958F-DC4D5813ABB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1C785F02-6D7F-4A1B-8FF0-640FBDBE1ED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6526ECE2-0628-4FA8-B7E3-38AB3B0A111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811F1F1D-0A09-47AA-B1C4-5F00A58C816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5DE9A72A-A9F9-4709-8180-83273F1F441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4616343C-406F-4269-8106-22E8C1DC0365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627AD3DD-49C4-494F-BD35-850E3BFB30B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BC8C4059-F15D-41BE-94BB-FC367AC665B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D4AD3C7E-73F9-4B44-9C6E-619AE3B0E7F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788F2514-289B-487D-A622-97967AF6266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EC1D2819-6A84-488C-BFEF-4B3B679DBC7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4B94B258-4A79-4265-AA7A-70358BE9AF4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3BFCFB01-2F84-4921-AC5A-69EDF6A63D1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94C633A1-F3E2-47C7-A8F9-33137A2D927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92DCF21A-2B37-45D6-A4D7-6736F55BC01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158E7733-EF00-45BD-89A9-2A06C9E73DB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12517803-73CA-4FA0-88B7-42B3944966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FC63F524-1385-409C-8620-C9658559B79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0C9E14D9-0104-4D7D-A54F-94E8A27D6C8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43EEF94F-6413-4B15-8C42-6CD8987A1D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CAA12C0E-0F84-4779-97BA-FCE40342136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DA4B1802-4700-4742-9F54-9D1B735107A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46FF91C1-BFA3-40A9-A274-F8C6EFD17E1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E7BC1312-F31F-42A5-968F-E74A92A63F9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581E3D81-2139-419D-8E60-691C1778648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722C76DC-B01E-46FF-B2C1-B4B931C1D3F9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E45CC5A7-BEBD-418F-B623-DEE5D4EC62B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8127A840-5F3D-4CCA-AFDC-8CF0BAEE1D1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5485C268-E9DA-4E47-861E-8876AD86CAB7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B38163ED-DFD0-4EB7-AE29-C82E373D725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DA4DAD42-3B2C-4961-9A1B-7435789E8FC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C852EEE-DB99-4436-B542-C26CFFC88B1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2540D0D4-16F5-47FA-A038-834A4C468DA0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9FC1FE38-5843-4244-A85C-BFACAD88EB34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30162ACB-E659-4308-8466-09834D0494D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8CC9C14D-5C23-4485-B875-7A35B2B22AE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32EAB824-99C3-417D-9A63-6F42B415847B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2002F300-1F24-418C-BB89-2BFDD44F2BC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5406DA97-8770-4954-8C1A-9002F972AB2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34BCFAB9-5BEA-4C52-9AC8-513584E6172D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D7F10748-7BA5-44C8-94B7-13DB577C37D4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9B569FDB-D76C-4AB8-912C-36D726D9EE4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BE34510E-AFB6-46E2-B39F-72681E813E0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DB394016-3FC1-4EA4-907D-E4B06C0AF07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B6C5924D-1BF6-4782-BE7D-9C99E20E4A31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B4477C32-18F9-48FA-9D70-C3A653F8FA8A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B4EFF555-E5A7-4E0E-8E55-55AAAE472A9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A7067C24-1735-424E-98B4-057998C5FBC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58AC2AEC-9991-4FF8-A045-3D4CA1AB4A18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7F01DC5F-E2A7-4E68-B0AC-7CF8632F1EA9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E5B216B3-1C48-4DBF-A0FA-DC18669765E5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8FA6C6B2-77D2-4685-8322-05365EE558B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14DC7DE7-81C9-43BD-A92B-5F024BD9351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00A567C2-A936-43D9-B703-FE3DFA9193A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0D717093-A238-4D1E-9047-38669FA5FAA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3952A95C-6327-4D1A-8AB0-F96F5310084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C63B6719-8A63-4886-864B-FC203CF5050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865B0F03-6CC0-4881-AB93-BDFCC7F0C199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2D8F3693-E9C1-46C6-88F1-A777B0F7308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5FF01678-F253-4106-BCEF-2F9A1FE4CDC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AECBFBCC-3769-4BB1-9C39-800BA1D867B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D8262B6D-79B2-4409-BEFA-6EC7C11F249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2E7DABAA-D4A6-4E0C-AF4D-747C1DD69DC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4C100D28-50E8-4F82-B407-0F658F9F590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C40B7583-25A3-4E41-8E32-DA2D269BCAF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B4830863-E0B6-4952-8193-5A57A040B96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1A90B0D6-945D-4370-8E28-C101FAD17DE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F8F82560-F2F1-45A1-9503-73219E3BD0C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619933EB-A6BD-4EE3-96B9-6C9B1355136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88593152-0232-48E5-994C-5CF03605411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EFF83C2-8C4C-4E7A-B35C-579A2E0C85F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8FB1CB76-2922-4ABB-98AD-29964F809A6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27FEB913-B0EF-4100-A941-DC932BF81843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63C5DB5A-7BFC-4829-B240-9B0338DD2417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7189AF24-D8A3-406C-8705-AE3A4E9110D4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F7D53974-880C-4E90-9343-1AD9216D987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E812C59E-3C53-4716-B95D-4F2AA23E04E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890EA762-A3FA-408A-A814-EABDFD060AC5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742DC7CF-0B5A-48B4-BE72-6B62560E73C5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79E03B82-502E-47D2-8B07-480D66DBBD8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AB9A53A4-7AF5-44AF-B9E2-1C302A96188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CD68E401-1FBB-4A9F-8E66-B4BD8D160B0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E40614D9-FCB5-46CC-9101-00A7D63527D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06EF9B12-1336-4173-80A1-2FDCD75BBC0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F1722000-5838-431A-93FF-993421BE44F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39E24079-86FA-40EC-BB9C-BE00D175FE7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31555FCE-7C91-49D7-9333-899320EE0E73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A4CB715B-2CCC-47BA-8109-815D4A14810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6A00F324-2813-40CB-8D9E-A0C18496609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01B1C84F-22CC-4E35-9A71-539722F2E31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B1FEC798-DBDF-4CA6-A960-C567838FDE37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6DABA5C-7F67-4D14-B537-6A6534C448C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58503F70-C6BB-4AC2-84CD-7416FE9C2786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C78EFE0E-062C-4F6A-94A0-232EF12E797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24E1A7E1-49CE-4F39-9CB0-B1FD823D2AA6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263C59B4-CDD7-44EC-BE99-C760F4DAB15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6D9FF5CA-9B24-43FB-ACE8-5F9BDD7672B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6D3C5075-94B7-4CC3-AC33-E0088B1364C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AC65B17A-F417-4949-B3BA-0313634DA57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A4088B62-1853-4017-98C6-321E00680DD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A22C5559-73F0-4A37-B003-B644AF2D159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3F95496B-840F-4616-8753-B1A86DAB1D0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45F37269-213A-4744-9338-155D8F17DA3E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502B8EE4-CB3D-4098-B627-F6B605CD3F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56E45C45-B451-4908-A91A-8015FEDA562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1978C0EC-A30B-4D61-AD0D-6E4A89437C6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68DD582D-0BCC-4FE8-ABAB-10D49575E2E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DE08F198-E6A6-4542-9A71-91964DEAD64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4ABB6DCA-CB3E-4407-823B-13E309B6291A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5D02B66-4923-4081-B84C-08D0FFE10115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E85031E2-CCD6-4F4F-966A-1F50202B3989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19AC36EE-AF43-4D1B-AAF1-07C09A5A295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1EE1945A-5B1B-4D5D-ABEF-D36DF593F77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ADA55CB9-33F5-4E0D-AD3A-55CB3F59ECF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55E4846-B8B3-4494-BBE4-6719446FF81A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25BCCF52-2322-400A-8859-F1038647B13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FA705779-C7FC-4572-817A-73A80B3A394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00686794-4E5A-4657-A399-C3E69CBF528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B10FFBF2-CE17-4D9A-9DB9-9D23566AA287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1C0224C-49BD-4056-A892-310DECBD5D8E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195E7107-49C8-4FDC-B4D1-B60B6D59585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4C15E6EE-6C86-4247-895F-A9B697824CA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EA1823EE-E692-4773-A065-22E1B4BB40B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01F4DB39-12D9-4992-8F11-B2F508AFA8D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17B2BF0F-5938-4E84-9C25-4D25313FD20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4DA08EB8-6F0C-4594-AA59-F37796F802C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8BA2ED8D-AC22-4028-B2C1-0389DE34C84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85F1A0AF-E938-41A0-8AFA-7FD86CB7770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68BB4265-7EFD-4788-A708-FABC8CF557FD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568EA859-1532-47DC-BA7C-07158AAFAE8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DB5784CA-5CDE-4BF6-887C-23C8DC2856E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501EAEF2-3AEE-4470-B64D-5282418AAA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7E77B25C-3932-4720-91C3-0F94CEF3FB8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ADEB1CE3-0B4A-4CD8-A96F-42C645403E8C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83F397D3-924D-4364-B442-2DDB5AF68123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83B652E4-02A1-4072-9323-B4CB8391EB73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4FCBB62F-0309-4807-9E9C-6FC81880833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438CEADD-7F0A-418A-8AD4-8CA37DDC073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A278F450-2B63-4C86-ACF0-D3E9BA2DDA5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D2A6F2A7-B0FD-4925-9B27-9E382360EA1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50A6C94D-8812-471C-848E-2F55A3E7B63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DE8A2367-B29F-48EF-B9D4-97E0F26A23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A6D269A8-37F2-41C3-92E6-59701473BA8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89FEF882-F9BE-47C3-AC7C-F83002BFABED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5109FC7F-58ED-4EF5-8FAB-39F91266522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1F1C4EEC-7DE1-4F9C-8FED-F920C68ED29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5690EAFC-0C52-43A3-A45A-2B6870B1FF0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EA04A4DA-8837-48A1-8FC0-55D6C91AC39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E28B8135-DE18-4DE6-B5D6-01E24681770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A9B71CC0-2CCF-4D24-96F2-365E19D5BAE6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9BBDD508-9D2E-4226-8A61-33538664A702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5B7C8071-B32C-4ABE-83B3-1C71101808D7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7E47CDD-56F3-4141-B7C7-AA1568776384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410FB224-DBAD-46E9-8D0E-16AA83F127FE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3449EFA5-2912-4609-B382-EB0D93472F33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848E011E-6441-4C79-BFCF-2A5DCC7F8C73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A7535A0E-983E-42FB-AAA3-4038296C8DCB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FB2254C2-8E43-4A00-AEAE-6877F9409F63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910BB7E6-C6ED-431F-8AE7-C15C8A7703C5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8E5DF1AA-00FD-42CC-965E-428BDB70DB7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08C27676-4B4B-44AC-8EFB-E0D5FBF1351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EC85C43E-2A01-4C7D-8EAD-24B6176C472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0776D85C-492A-4737-9647-2CE16F18AFF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036166C6-7F67-4477-ADC5-6B9859EE979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4D0B0813-BB5E-4833-B1D4-2E57BC91B18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5B123191-5341-45BD-9729-9109D1D9636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698FA57-303A-4076-BB54-A9C9B5C47F3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4AEDB653-5A8E-409A-8143-78BC05B698C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EC48B8D6-D3A2-4F05-9223-E9D49868B70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3C5D3A52-5F10-4FA3-8C36-DAD4CD58A62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33CB6187-898C-4C74-BA45-09AD84C9C40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5D5E9201-402F-4D71-A0FC-581DEE6E56F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9E4A5DC1-877E-4251-A066-FB4E1BAD2E8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7ACEFAF1-D73F-41A2-A2F2-8F4776867D6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D174EE81-EE99-45BE-8915-8DD1D388318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9534A49C-B66B-4A93-9953-9E32EABDE63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D66DCD08-BCEB-4834-AC9D-B27939CD361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72E8E34E-2FBB-4CD5-8596-A1EF5559985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A9ED9271-71DB-4363-AAC5-48194EBA5D27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A8778537-6405-4C39-8F54-DCCFAB5B12A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B601AA4C-392D-409F-92A3-DC898971632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56554C83-39A5-49EF-9779-3B24685E366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EE63FEC3-27B1-4482-BE07-10420A488DE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C87B402C-D4A1-4A19-B68C-14368A49049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77651D13-DEAC-41DE-896A-9D17D7B3A53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DA5BB9F7-88C5-4F47-96CF-80D52C1CC06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C5FE2C17-69DC-49FD-A643-C87776C8030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3BCAD47C-8C71-402E-9EFC-CF37579E705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885EDAC0-9748-470B-A279-17AF1F5DE95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499C6158-5EF3-4010-9171-28E33B2B025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F0C9A3EC-F74E-4D52-9C1E-1FA0A5B3323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84B9F080-70B3-4672-BC5A-E8C6D2B55E1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FF6FAB78-C673-464C-B906-427EBD91D29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27B1A774-BF11-4F10-A8DD-1F7824A1704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6585AA9A-C19A-42AC-BD0B-3CB0D4AEA65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90D822E6-893D-4AD6-8C38-4DAA721BBD4D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28E96377-8C48-49C8-A69A-C37B8E0720E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5FF55C8C-8863-4F96-AB10-9C0B59EADA3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E581E324-751C-483A-B0C0-B04929C09E21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291FA4B2-F688-4597-9A95-1D5A2A80404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33BA2C44-7CD8-4E67-9021-7AA65028F50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3A7BF2E2-1662-4E2C-B455-D2C05D8F364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509E150E-9D81-45C3-A423-987787645E67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47A210B2-C4EF-4DBF-8E66-80E83AE09020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6E9C9B98-3167-4B28-9F0E-1D8245697E3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62802C2C-DFB7-4F06-8253-F3B933BEE17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4094525F-A18E-40BE-8976-926D102B57DD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741F715E-F8D6-4CE6-9606-5A3A01AF716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FD04ECE2-D34D-4984-8316-AF94E335F99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8D2700B7-FD65-4B44-AEDE-9A8FCAC7EC60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4A14E239-3C14-4671-9CA7-7D699C590EF2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F1BAAB9B-9A04-4807-8292-B9F4661D149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A05E36C6-1A7B-4FD0-A5B7-7F6AB6DE3FF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7649A075-40DA-4F82-89E6-8616353E283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2ED83344-DC6F-4DF4-8B71-0AC7F08787C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EC75C2D8-3911-4418-AE4C-D61E0969A901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5F7543FF-7C24-4C29-AFDB-276AF1C5E9A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EBED628F-FBB2-45CF-AA5F-A2A949DA327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B7C0594F-4DF7-4B93-9A9E-599FC7CA4E99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32117DB2-93A4-47A8-BBD1-D799AFC13894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740E5A13-4762-4525-B538-3210E023014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7A9D5706-ED3D-42D3-BAF7-11CA9CEEBC9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76910294-F92E-4113-BCFE-CC18E586255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37009AF9-168C-4954-BD44-2B2B2639BD8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58FEB977-6E41-4983-BC89-1A6A51F4C5A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D5AB653B-A7B5-4C60-AF0B-93AD7E36BFF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48BF6DEB-5DEB-4F02-9F50-4292700AB82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EB6605D8-D1B2-4398-8B67-E5E55C7B1305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94EC68BB-03AF-43A9-9F6D-447ACAB5C07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9D2EDE50-0934-437B-9943-8B69691E8B6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970DDEA5-CB36-498C-AA9E-95175B9A783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7384F044-4B8F-4342-A50B-A529F3C26B2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3F2C03EA-1315-417F-838E-CF690B239AA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385132E3-53DA-4BB4-9DAA-9AB2BE9B74A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8D467A45-1246-447F-BDC0-D7BA694C6D4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2B34FFDB-9488-4B5B-A277-E589CFFF3A3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2E211AB9-BE05-42E9-922E-6A73FB8F120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F4458AC9-0FFE-4925-A80E-3B698BFFEFF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824B068E-DDF9-4EC5-A9F4-4B3CED181C3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FAF69EA1-6786-463E-8E49-69A02335C48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C0FFFBC9-82C9-46C9-B319-569B6B431809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5F6E46CF-2892-4D51-B143-DF0387B8D4C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2FA62362-0EB6-4F51-9B87-C5E48C0E0994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6BF5F6B5-BC4E-4DA7-9581-D37F9413BAFD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5979BC5A-8AAF-45EC-9DA5-AF49CC012E2C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6424B331-216B-4894-9111-5457C0E2421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7160DCDE-C928-47EB-8569-35AD4B4CEB5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0B72F8BB-F302-4E2B-A43E-D23FF5C4A3D1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0BB7669D-2FC7-4156-AA18-4278D02F2702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43AD38BE-553B-4E17-9527-BDABA4E1748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DB26D9E8-F7AD-43FC-BFF1-A3B11DBC10E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DA860530-8E4B-4C4C-91AB-2D24182EBA7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E59CA350-0A1A-41E8-8DC0-EE718DE0B7C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FB5D213B-4637-4151-844D-1B0B8EDBF0D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6C3D72D-5A03-4E74-88D5-9012B7DABAD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5D9CAB3A-D3BD-4E55-ADC2-617C21E8DFA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CC0CC82B-37DB-49BA-B852-3C170E4E18DF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FEBE5452-26D5-40B2-9583-62A6C537ABC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60BD5F7-71AC-4FBB-8D71-7DF11E905B0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5E861D6B-FC44-4C3E-914A-C5EA3122AFF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83EB23F7-ECB5-429F-B609-3F8D86164E75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95D0B76D-2E13-4152-BED7-405F6BF0513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1C2D6A2C-77C8-4119-9160-50F94F9C9CFF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6BDE209D-59AB-4756-BF8F-A4EA8F8174B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95CB7635-AF51-42B1-8D2F-6FFE8FA49EF5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636DF7C5-2418-4046-88C1-FFEA9F75199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30C5C8C1-05AC-48F0-B39C-38B864B93A0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25950F63-F4CF-4D0E-BE38-12DD49006E4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4F7FB54A-D43D-4699-A03A-83715F0AC59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749C1474-9C5D-441F-A070-FEF15903236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33779DFA-B655-4D4F-A349-867ABE9474F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0DA8178B-F7E6-4376-8BB7-F8435773DBF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BD4F2E69-D626-4E4B-8C81-6E5C16D12E9D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87CF592-7F39-4D49-80C5-108F74BB18D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668DD6F9-52C2-4AB9-AC72-4D3E9928DD1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307DBC5A-D4BD-47B2-A8DC-90597A6FE55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ADBC8D50-3BEE-463A-8056-D96ABC08997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D78A1093-D0D9-4AE4-8AAE-C0835C00725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F883A5CF-04AA-460C-AD88-7B2164ACE293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929615AA-27C7-4567-BDDE-B9842F4DA45C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0DE5E5C1-14E3-440C-9865-030D41B013C5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803CFDE5-1242-4A77-AA8F-61E4EB5EF5D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F642AC3A-FA5B-4955-AC30-B636F325F701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E2E026C0-188B-4430-A290-BCA5325000D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16210E79-584B-4400-81CD-45C45F9B7E2E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041F41C2-534B-4FD2-9B7A-0273C369CB8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637408A3-2C0D-423E-A521-74731CF0AA6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5E5DEADC-31BA-4312-8CD8-84E7FA7E3D4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6AB79817-E4BA-4125-81DA-C8C79510FBC4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547843BE-B333-4A3B-9B4A-48DA8FCF21E8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6F7CBEDA-79E7-4523-A9FA-E5E78262438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13DF245E-0FB8-4D7B-9FB4-C7DA61BE0AE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FCE23CCF-7577-483C-82CD-151F8D45CED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19C430D7-A6CC-4968-B5C2-D4AC27F36AD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404959EB-3786-4644-8E15-969C3B98E24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4548D86B-9F23-4769-AFD0-ACB7891273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99784A0C-CEE5-4D96-A36F-4F000D823C9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17DA9998-7A6E-4B4B-A97A-D18F1D6645C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0812DE9-A2CF-43EB-AC07-1CBD229E22F7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7332252C-1CDD-4025-BED1-EF2DDD7A806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7E502A9A-1BCB-4A6C-910E-BE634301D45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2D606657-2D42-4226-97F8-CDF574C411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A47798A3-B27C-45AC-8BA7-B13CAD93064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5A2E09F0-50E8-4CD0-ADAB-159E35678F3B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789F5F5-448A-4716-8B1A-003444EF8E2E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7207F087-7627-4A27-BA85-DF2622240BA4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FF2FDDD9-4C08-41F0-A51C-F0A45129F6B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FC1C2103-E03C-4B55-9961-6627D7DF29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C22B6E02-D540-4D84-8FA5-B52634F5705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387E3F84-733E-44E3-BEB2-3BD27DC7812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FFC279E1-12F8-4C3F-8A0B-453C28645FF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33CF1867-4A70-4418-9E37-0EAA27F06DA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13496365-3BC1-40D5-9E32-3D0EB0863B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35963854-8C6C-4455-9FEC-64002608E956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DD49AFA6-2C4B-4D40-B6B8-5142A3BFC7D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4D2D1A81-97C8-4038-AFE3-4CD5882C478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B3DDC8B6-2A9C-438E-9698-21517030ACD8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03AFD3E0-DC14-49EF-8555-90A2A746EA3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18A40984-6554-4CC5-9552-C400E1BF6EA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5760A906-76D0-4F47-A27F-1565FD706322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E6834640-60AD-4B85-AF14-5FF46C538861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0AF760CE-AC94-4526-959A-C96E48068847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C54FCD8F-8F84-4403-8F95-A634010F9DAC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75326D36-290F-4219-A7BF-AC9C3EFC7846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7C96E2C3-78E5-4B77-8A63-B39459FCCE79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F78A7F30-0386-4D3F-9EA2-B50E092CA21C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70ADFEF1-3255-4CDE-93E8-93F721924A3E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484DE98D-2D78-463A-8DD6-D616B1E7275B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654DCFBD-2027-4865-9D39-C2C468A87254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27661719-5F61-482B-B01F-055B6EA9DE4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7AC03FFF-D3AE-4BC4-A7D8-2AC6598FD60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3697C684-677E-4978-B444-C1428E98BF9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CBD80B72-0EA2-467F-BE4E-EAFAD231655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C082B556-242E-4C71-8F21-9990E60A32D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4C9C05F-7F21-4839-9EFA-FB0B73545EB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903B6658-0483-4969-9750-DBA4185F06D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8A027307-D284-4150-99CD-6E887DBFF8F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F4F7B3C4-EA14-43FB-92F9-D2D8722E041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33E0C657-6A96-4BC4-9B06-1912F8577B9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5C6B7F3E-A179-4CA2-BE5A-57734D737E9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ED5B4DD9-A956-45F5-A7BC-B1B277D13AB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BF9B3FCB-4B07-4CA2-83FB-DD4D7A34106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0DC5384B-E6F9-49D8-A368-BD0C0074C46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9D92B088-F8F8-494C-AED0-22FD9F90444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FEA8FFDC-7266-4A2A-A880-2AF1AB95E79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288ADB70-A6B1-4FC6-8576-0384B17533C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302D9CC7-D442-46F8-9A78-5FF12BC992F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52CA7EE4-4F1A-4B9C-94D0-6E9C5D126B3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A1CB4EB5-F3B1-45BF-8F9C-0D69F0DCEE3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A5B3A664-3D2B-4739-8BFE-6F57428C684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DBA0E08-AA47-4FB1-B8D1-B44012005FE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A6520538-E246-442A-A5FE-628929D6D78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27D308A3-39A6-4E33-9E11-084875E6879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3DC9AE82-9FF4-4841-B9C9-728E96B0662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35D7BC2A-604E-41E0-881F-2A0300C85F6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ABC66BC8-C274-41AE-A3EA-ED005AB62FF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DEDE43B4-C2DA-43F8-A40C-2CF260AE732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4E588F81-E124-4540-860D-0D915D5DC15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F608703C-CCA8-471A-843C-491A4B78B9E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E9152588-6D51-4B82-8D6C-14798F76B8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DF48BBF0-5114-4D8C-858C-21F9A83AC95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1BA4481B-2612-46A9-B1D1-6998F92DD0F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DC405666-1853-4A27-9DB2-12A9A5947F9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AD8CE9E5-9C15-431F-B415-5B55108CE64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397A640E-ED49-445C-8380-CB03AD99E05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FEE0328D-35A6-4F3B-A16C-14E4731A79F4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FEB1F90D-ED06-4C9A-9101-ABF1D0925F8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39542CA6-251A-4289-B2C7-C69C0E9227D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198772CA-5F53-40E6-988C-50A139B5B3BA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BC94C478-CA0C-4038-A3F0-BFBB2764A7F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E91BD112-D217-44CF-9B52-321708E6765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3F96AF25-B563-476B-9672-676687AD270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CE9B4349-5461-466B-9B57-037C5CB510C7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2B8022C9-7499-4F77-8DEE-FEE8EC7E6A9C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C8B32752-7D3E-4414-ADF7-3BE7F72B1DA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E6E67DB1-43F8-4F0E-A43D-B892CDEE9C8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60C9F134-D29D-4DFC-AE2A-8667764F32A2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86993B36-893F-480E-BB0C-AB359C10642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7081FF46-0C04-4F36-AB2F-29366AB709D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7CD20684-8DCC-48B9-99AB-364A628573AD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D160378E-65A5-44C0-BCA7-8ACF15180494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0979D9A0-00F7-4E5D-A331-0C3DCDC3CE3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A4EE8EB1-0571-414F-BA89-2B029EDD7F6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EBD6EEE9-4DA9-4649-8636-D21EB436CF9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1E979F70-062F-4CAF-913E-B12028D75EF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0FDE6B8F-4582-4F94-849F-611460AD1C66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484D3614-B3FF-44B0-B92B-C2D8F069937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67ACCD9D-1B25-4902-ADAD-BB89E9BEB68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D3AAD89F-3276-4687-98E4-591F49B5E51D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DA036959-60AC-4200-A025-DAB9E6CC7517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423891B5-AC28-4488-B588-9394D0C61F3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C5A82D65-6F22-41DE-B4BC-E71509E9BF7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C2DB0296-4469-42D8-8ACF-8E3BFF11A8BD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8957D529-B954-426C-87CA-B86180772BE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B9F78FB3-A5EF-4CE0-8D9F-1C7E7841ADFB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728F6280-725B-4761-BBCA-676F40151AB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79845C1F-49C6-4F53-BB2D-C3F7FC5FEFB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309C9398-60AB-4FDE-AF04-D9FB9F205C6C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F74D43ED-2264-4423-B911-716993B4685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67CA0909-D72A-4436-88D5-E8BD59E0BE5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BE1AC296-72E8-4661-BCA5-8F3B6DF3A62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C8B0A4A5-0807-446C-9501-BE01828DDCA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EABA0030-FFFC-411C-8AC4-DE1B92C3248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DE0596AA-EE07-453D-B365-32DD0F8B2B9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29232B66-FE8D-4EB3-8053-DC38697C0FF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36CB4BB8-A9FB-45F2-9EC0-5A602F47370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30833C9C-4CA6-4200-A45E-6862524D35D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42358EC0-7501-4562-BAD8-DB0EBEADD87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BA561CD1-02A8-4FDA-8C5A-D85A73D2CDB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C4916050-2821-4AC9-9024-4EF247FDBCD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D785748E-1000-4B63-8539-84C3FA5B7B1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3263D48F-FC15-4035-9A0E-B81CA93D4E4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4DE1DC52-DA54-423D-A64F-EDD98AF98A4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876ABE5C-55FE-4B54-9066-8DC8543CCEC1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68E6CE4D-1E3F-4EAF-8472-41964F188366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514202E1-BB4B-4875-BF6D-FA9548BC2B1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6F933FF6-1454-48AC-A487-01C2BDFDE3C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7E4CA82E-3A00-42E1-AC59-E87702A40EFD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A74872A7-E83A-4815-9554-426B8DA6D790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2C5EEFBE-6FE7-49A2-AD73-F5206B95CA4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01B310A9-6E1D-43BF-9CEB-F4D0EE41FF8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FB0C5CBB-4CE2-4BB8-A2C3-4BFF391278E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F4DEA888-7DA6-4778-9948-E346B4F24D8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5FC93899-71BA-4CB5-AEF8-48EF82D63E8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14289394-5DB9-4CDB-9872-F74FF900978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F7B83FE9-6F21-4D90-A99F-403C9A6F32F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73AD7A46-D602-407B-AA00-E74EB50F17DC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1ECE86DC-BF80-4508-B2CD-70977CBD2CC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A77E866-0545-4637-9E98-710AF9EB2E7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C7E14972-D0F4-4383-9927-686D6F2FCF1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5A79DEA9-84C1-4F6B-8403-7506AF8BE135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F3FAF3DB-9160-4180-A015-C550249EE8F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2C841B89-C588-4848-B74F-EB965E5EDA50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E0F2DE59-FC78-4D24-A787-CA191D5C99F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F34B0416-8122-4A66-A15C-DE0CAB02A813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BB329441-9BEC-4DE8-B9BE-DD6F8E58BD9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EC793C7A-082B-4853-8C73-ED9355BEA4B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FAA6634F-7185-4595-B793-175620F611C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E1EA4483-A338-46AD-AE88-3DC8513EDC5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4C3ACFAC-08EB-4205-B4FF-884F409D300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9822913-9B00-4BCA-BC28-F462A9C04C6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68808B2B-699B-4E32-9014-170191C96CF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716E2437-D672-42D3-9A93-8149CAC7130B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09482122-FEC7-4B20-AD44-C8CBEF447E4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5BA1E32A-3E94-4568-985B-E928A477B85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472DD5ED-1A97-4C65-82FD-92FEF6E9FF9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4DCA4B22-CAA1-4BB1-863C-B68D4AAB57B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F82F4721-AB58-4C15-BDFB-0B38E90E17A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ADEF45F7-50A6-47DD-AEDE-09E70CE18475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266778BF-3278-411B-BB24-28B7EEFC2962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B619676D-967E-4683-AEC1-26E93C641FA8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EAA4EAF0-32EB-4935-ABF8-8F2EB24363C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27738D3B-D440-4A1A-AB1B-B337BEF01CF9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D2ED599B-4F51-41DF-B7D0-9662A7DDE7B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072B80B6-2C49-4CD8-B252-F1F75D920A52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E08483A8-A6F4-4486-BF73-84E6931603C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0C3382F-7082-45FA-AA5B-CF0C484FAB6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AE9D6214-F84C-459C-AD18-75E36B98B6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407E817A-0CC8-4D83-8C1C-54A296775F39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75B23F71-B5CD-4542-918B-6FADED4CA468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25617185-9C76-4E52-9CE8-A9E7FB23251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6DCEE246-F842-4BB9-B016-70552F2147B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F4675E0-905C-468F-941A-825DFD7F2CB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084591AD-E7A4-439D-99A6-0194DAA2695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4F69C16F-2DEC-4541-8AD2-86B986B62A5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2F2BB95A-0623-4B9A-9BFE-B2B79720C04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D40203B1-670D-4F60-9745-8E150D0D1CF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ED4858BE-DDEC-45AA-90C1-2B6EB0BF1D6A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12FF54DC-A45A-44D3-8E11-03F81F5C90B1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5484854F-13F0-42A7-8A67-FFC22D88A3F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A4883D3D-D1A5-4744-96FB-BFEA2268B83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5ADA7F5D-4368-4D87-894D-15ACF95D8B9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B15AC5EB-F8C8-44F5-BB62-F7319805C22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76AD623B-C0F2-4C01-9D0E-7A5FD674C283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7A37E8B-FB68-494C-99CD-817685702806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3F3A371A-FA29-4F1F-9DFA-F8BA7AB47AF0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00084667-95CA-415C-BD9E-10D2FE40FE8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07349514-7A41-401F-98AE-ED093F5F5A6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4B0929F9-A1D3-46A0-9018-8221D37A071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AAD085BE-1792-4A4D-97F5-5CCBA53892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87B8EDFD-18A4-4069-A659-F8D0F84ECE5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526FB1C8-0D32-4E94-92F1-B25F8ECD22B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1730D812-986E-452E-B3BB-6FF4789A52E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68B014E2-D1A1-4F07-B54B-7E58FB506A79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F32008FD-7986-46DC-9944-4DE6DE6D8EC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0DF8080F-34DE-4524-B84C-4C77B50A7B6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F6FDF7C4-102D-485C-AD20-32414DB9233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CC7DBA20-9D4F-4F59-99CC-2094EF6F1C3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34B8198D-0068-4741-AA4F-4532C179F5B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BE8ED960-9D4B-44B9-89E0-BB5DF59BE4DB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0932B487-7204-4C62-A009-DAA3BD536D84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1E9A7B61-E1B7-4611-B3EA-8000CAF6FBB6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178765E0-D81C-4AAA-8C84-60619BDD27F4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B0181665-0751-4F15-A5C3-3CF14E4C2F86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A75BAF68-DD07-485A-9220-E2880F1A161D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47398E00-E930-4090-A77F-41445DD1490D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4E3CA691-3F1F-4708-B1AC-9681C2246C13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26CA4AD7-2E1F-47A1-A185-24E528BBCB64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1237F374-3EB1-4DD5-9B77-43C90846CB2B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F6A2179A-4043-4F8B-9A56-A732352F2F3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023601C4-2128-43F3-9A6F-B5312997A44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9F4B2D5C-434A-4151-AFE7-EC438BEF0BE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FA414AA9-57DC-487B-967D-3811B7A15FE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9499A28-6EB5-4D58-8F51-E2822ADCF3B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8829225C-3361-470D-9473-4765CB29065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BD928C87-CC4B-4FCE-B188-8DD3CBD6D99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AB586BBE-944D-421E-85BB-D1A8BF06869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970AB177-E5F2-458C-A08E-075BBD7665D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B9CB2809-7CD7-4E25-BB03-FACFB0A4B74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9AE3E74B-C258-42A9-891C-02D2F27ECF2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F99BC1B5-8DF1-4B29-ACF0-6BDC287DFCC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13943E94-EE3A-4CE6-AF5A-93B651DBDCB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46543F76-6CB1-4F82-96C7-677190C5EA2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3C91D63D-0FC7-4430-861C-FE66B9EA498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23B8BCF4-873B-4ECA-A7C5-46A2D21AA63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06F0EBA9-CB14-4111-BA9B-BD0B6D661A7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F7D4DFCC-2338-43BF-B29E-6696E7FF7F1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E0D62CF6-03AB-4FBE-BCEA-52568DD3729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30694421-4D25-451E-AA75-850DFE894BD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CCF18C61-F76C-46AB-9BD4-1F3DBF2ED4E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9EBFC64E-94CE-49BB-9BA7-B142E02EC1F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80C2A474-327F-41E5-B80D-493DC807FFE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DEAC81B5-DCCA-48E6-B1DD-18CBE62D606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5B606D08-3477-4700-876A-7A1D52818DA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4EB3998C-AB5A-4ADA-B601-59079D4B854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45FD070D-FCDE-44CB-99D2-AC4C43A6BFB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0EB2DD69-82B7-4481-986A-BD2A923927E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038869A6-1ACA-4A5F-BA91-35F2BD45EB5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5F44A889-EAC2-4624-82E8-5C9A40AF460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5D70D34C-DA78-479A-B665-415EE4E0EF7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25AD0881-347F-42E6-A20C-717C74EBE48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A7BAE73A-720E-4876-831F-24CA957FA68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75A62D3D-099C-4E11-942C-1A043EAC139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8B47D48D-ECC5-40FD-A1BB-3C60F11ABB9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8820D4EA-97FA-415F-89F5-5550824A32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64724930-C087-4B4F-82C5-785984773D38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DCA27A7C-1DE9-43CC-9951-C209733642B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A8D14E1A-BE81-4678-B6DB-B3E92E6F781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E5BAAC72-0D2A-42EE-BB00-F97A21CD7A32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CF76AB46-423B-4567-A2AC-257D36F1829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AD06FD4D-4BA5-4D23-95B4-AA83E6806CD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A245E30D-E3C5-4E33-B0E2-5DC88A72C47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0BD2DE51-5BF8-4DE9-948E-9453856CC9F9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BA3D3000-4E34-470E-971A-62F802A34D8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B0896597-D545-4338-A447-9FF6845BAF5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C0AABA57-CCF2-45D4-A0FB-D0E6850CBD9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21980289-09A3-493E-862A-8D778ACF323C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271BA148-4866-4FEE-BAE6-8E6DEE010DC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1FAD8E40-BB54-4B37-9E9C-2600F128901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6E0BDD9C-6D30-4B44-827C-F7249B36847B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F6DC3A0-57C5-4210-B4B6-B4D92B7AAD22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051B4BF0-5A48-494B-A4F0-3C92B714255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30B9BBED-0C94-4724-898C-3F601DD56E1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EED78434-CCC8-440C-BC80-3D084D16F3A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98319C41-0079-419C-A20A-E953CBAED1D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405162B7-D40E-4208-96B8-CAE9676B6450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1D27EC71-5B92-421B-9521-F2B258C75E9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A1F673F0-E8B3-45B3-A105-88B2762FEC3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C8FEE545-8AE1-4348-A6A6-F0BEA0AA306D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9236275C-8FCA-4138-BE3A-F70C39328FC8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6F885F71-31F2-4F54-90B9-4102CB255230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3220E43E-70F5-4660-B824-D399C5183FE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5092B2CE-9947-4241-901E-7E99D1520F9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6AC8AAE8-5959-48D7-B44A-5FD342CEC8B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D475612E-5F39-48A8-AA79-ECEB5E9D8D8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C18B41F1-3C59-412E-898F-701752A59B1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E039EF85-9580-4B39-9807-5321417582F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EB0A8ED9-D3AC-4D25-8F96-3028F7FF0605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79748107-E507-4349-98F0-E6577B94882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2469D500-FA05-4764-80E6-ED904F675986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6E638BEE-ADA2-45BF-BF22-115051259B4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E0FDC134-DEDC-4479-9B6E-9D6853D7A0B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450CD56D-BBA3-42E9-800F-5662CA0D54E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5E73ACDC-5B8C-4C54-9B43-F23417AA33C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BE75E321-6634-41F6-AD58-978701F7C42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EB66E270-0485-4CD1-A79E-9FA0B70D50A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624BF3B-E7F2-43E5-A6EA-0DEE6035818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97EFB52A-2710-40EE-AD60-462970E3A2B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E11C7235-F7C3-49CB-99DE-9DB063FE2C3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7FFEC1B3-1829-46CC-A693-34BC8AF738F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DFF15263-6EF4-4263-826A-A198CBB6760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00ED21AC-B56A-4866-83B0-DA184202B2E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15AC81F-EF29-4F96-A9E1-1ED8B263DC8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D12C0E36-9F9B-4BBD-9450-8D795B4F4F3E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7BDA3A47-C15A-4977-8300-5ADCF5376374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A7E1FCC6-CE2F-4505-8D1F-E427BB2AF10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CA4EB616-8495-49BD-B5F1-9F4018DE774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5BA34FDC-F2B3-4389-9CCB-8687EDECC4B1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989723A5-DD9D-47C9-B991-3D99B0355288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3C347D7B-F6F6-47EC-B019-921A2F76086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51E1675A-DE6E-4104-86E3-E215B334715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7C49A60E-EE72-431D-8545-0579BB14C00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8FE65DB7-9C33-4BC9-8E9A-59A2F2E5CC3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D248FA70-3587-49F4-A2A4-D001F2BE9B3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08B9C7A6-C663-47C3-9331-D211DA1CD04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168AF9FB-47C2-4AA4-AC8C-F58AF1F18411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9338C0BB-3B8A-4BEB-9927-51015488BF29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46A5FC7E-0C11-4AD2-B967-6B112EFB66A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B0BB8B7A-6851-4EF0-B562-9A8A3DC305C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64261750-2896-413F-88C0-21CE7716A0F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1C59EE11-24D7-4CDB-BC82-7460436D7B55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96961796-75FA-40FA-9315-807823D6B6E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6B6D0579-FD03-420F-BE5D-D809CF8A3C65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6890C6C4-5AA3-4FF4-BF26-CDF79B37BD1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C95E663E-45EE-4AE1-9533-4A76731A431C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3D7853FD-46C3-49F8-B2B8-6FFB1260382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44760E39-6F6A-4ABD-9968-F930D52E673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1D698D42-8544-447B-BB71-287876E177B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39FCAE25-CB4F-4DE1-9424-340DFFBF1C3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24B6CC9E-D351-44AD-9FA4-A738F4860B2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B361C29A-4393-47DE-AE79-D82C0322801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C5A247A5-BA61-438C-83B4-FC98D890C77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FA2B0BE-7469-413D-AF46-B87F6550B340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100331E3-BC64-4A5D-8403-E145669127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FAF72E52-FBCB-4ECC-A4D3-DFD6B371E0F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DD9BC6BE-9F3D-4CB3-979C-5F452D45153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EC96A2C0-3AFF-4950-B78A-720307DD9B0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032B919B-0710-41AE-B8A8-610B87E0F34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2D325D3-6B01-4D5C-940F-221715F851BA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BB82CDE8-BF86-44EA-9456-33FCA150938C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6E92E0C8-D1C9-4D58-9162-E91A8C6FC298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104AFD6-5315-4999-9301-622196C6146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31C56F6E-B2D7-4191-A9BF-CA826DB6E5E1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09B22493-61BA-4ADE-B681-EEBD67AF585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064DC4D5-6864-4D3E-8538-5272EF327A75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C40D450D-50C7-4F90-802D-E2C44FD8BD7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8CCFE943-341D-4771-84A2-078FC57470C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AA481685-2E24-4CF5-97F1-F741DC2440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C525F7F6-52F8-49A9-BE2A-153403C04709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8E15E945-B2E6-4307-B0A1-BDF9F35A728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E1AB870C-AC37-4F66-A2D8-7565B68E6FD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4FC6083C-6919-4948-B1E9-FA92BD18DD7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71A052E6-8531-4A22-A96E-122849E069B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DED0B405-9902-4759-81E8-4864C8D585A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CD6344CF-6A88-4DAE-A0C5-1841E8CB500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33602684-6334-4DE1-A4D5-7F429009F76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215CE866-D1A4-44C3-8E43-E2F7D87A72D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2E8AAFB7-5AF3-4EFE-8F9F-387C843ADF7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606091D-705E-483C-90DD-705C21DC86BF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915B0D1B-5816-46C1-A361-49D59A7F386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F7B5F1D-85ED-41B0-9B00-F0337909968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7322926E-EA96-436E-A50E-31938CD0FC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1A2F6A93-1269-4500-9782-9D70F2FBE0C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298E3FE1-1C5F-45F2-9F07-86700F323428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F078E10A-5654-4763-BF4C-CC15CC1D69B0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2603928-1214-4A62-ADD3-3591E4E8DC9E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BD320CBB-3DF1-41A0-8499-99ED7FFBBCC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1EE58284-7CAC-43D0-958C-F58788E9F02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F97F8A4-DA64-4613-BB6B-D27D87CE68D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D2FB8339-BE4A-4602-A780-516B6905314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B752F6C4-568D-4D14-8BED-E12291FE1BF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058720C6-B0A6-41BF-A853-E08B8FA6467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A9F660AE-3B0C-4AC0-AFF3-D0CCA449FBA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2811E9E8-4B5F-47BD-81A7-05DABDE509B4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C00A8C1D-42FD-4127-813D-3F61CA62859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1A48DBC7-98AA-4712-A736-FE9141C4DDB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70A8AC80-6347-4010-94AA-0F90013A5E5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C10943DE-8D0B-4056-9239-AC892B2BE81C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6507F39F-AF70-4DF1-A40A-E587A59EAAF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71A8D154-2245-4F7F-A139-249CC54B0AD3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C610E008-DB80-4355-8C1C-BF6E6362F768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CF9A2BE3-1876-4A0C-B26A-46F92233D753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2218A352-2B74-416C-B0C7-19DBE2295D43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149FE510-7668-4AF1-A683-6FFF647AE528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27314D1C-0A4B-4B1A-8568-CDDB8A6A4BB6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68D04FAA-0826-42C8-87FB-0635B6C51EBF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39246A49-AB41-4A95-8976-3BB20444EEA4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FB6B2314-FEB4-4187-B677-AC33AC0EA2C0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DD563A94-896F-4769-ACD7-BA0495EE3614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8E7954D-39D0-4244-9439-4854EDBFB2D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7B592E1F-CECF-437F-8D2B-E02B920459B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CFC2BEDD-5A20-4651-9C86-4FC0F4200D6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07645062-6F3F-4F08-AC37-0E214CE188C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AD91B053-7A64-4852-94B9-7BA0CE84F69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C3F93E22-E984-4668-99F5-12BAC7CC5ED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61B992B0-656F-4E29-9FED-4E7F49B5126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F39CBBD-1658-4751-A7D3-CCAF7D2B25E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BE1DC94B-8471-49BB-9A53-43E35469DA2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7DED930B-BB10-4157-9E33-97586C315EFC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C89A523-CE97-49D2-B876-AF2EC43E306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D1A83B5F-DE29-4DF8-B876-0E7C542742B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EE24F9A0-0DAC-4A2E-8085-2636ED4A041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85CD847D-AC98-4577-9B7E-7B9693FE3E7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F6252701-3FC0-47DA-9324-7F55C91D411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70D4AE61-EBE0-4835-8D8E-D21B242C094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A86E331B-A837-42B8-922E-515AEFD7871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BD786169-3E25-4940-98B4-C3D461D5932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9DB5F5B2-8FF4-44F6-85ED-7D78BB4FA84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4E6F49E7-5BCC-4698-B108-65A95104643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0699F57B-A3D2-42F8-B2C8-7C1306FF3EF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1F41FBB4-EE08-47BA-8370-0BCEAA9E0A7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B72CE2E0-B926-48BF-8F05-A7C3B0EA806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94A3F055-42FD-4FA3-9FF8-C09E4E8EB86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959DE5E1-A842-4813-A836-3B7DB1D4A9F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DDBF6AD9-08B3-4F0C-AC75-879D1B59376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6805D81A-7C7B-4EF4-BC3C-F37442DEC08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D4D60857-57F2-4CD9-A1C0-70DD274376A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797B3461-EDC1-4F2B-A5A0-6DC668B1B03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11BBE0D-20FF-44D7-8C32-525837CC17D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44860F3-5F2D-4B36-AC3F-7A91096DDC9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3AE0170A-EC05-415F-9633-5A83108D023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A1086642-77DC-4C03-AB55-63E448E50B4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4A8572C6-8E37-4CBD-834E-6F60700A07F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542E3807-1843-45D8-9F89-4B9AED08F4A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FE984E05-4C44-43CC-8B0C-FD9EA81483D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8D52312E-13CD-411E-8D76-642857750C5B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EC371EB-4837-4AA8-A110-40DC84DBE2F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02E8C085-D7ED-45A3-9692-665A8876A59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12130917-B0B6-4ABD-A771-BD123CBA81EC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5A000933-3D26-4B76-9FA9-08A0690A32B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5A249A1B-8CB8-4A88-B937-D63A3C7B532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93DFF21E-0469-4932-A9A6-C10340BCBDA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2A8FCF44-3FE6-4003-B1F4-B130F55CFEE9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38573189-95E2-41B2-B6DA-A43673F3F83C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64F0BB22-99EE-42CE-8ED4-10455DBA2C4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D0AF1637-3E23-4F89-9226-14617C40AB9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04CA6B30-EB5C-4B2A-A941-C3B87211FA6F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CDE946E9-35B2-4CC2-B971-FDDAEF7EA37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8883DA63-9E4A-491E-8C4A-40CEDB38950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AAC0538C-F5DF-4E9B-BEBA-1FEB222B2AAB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86621D70-0CD5-4397-BB7D-DCEF0E932C07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512296EE-EDA1-4125-B0A7-BA166F20D32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9154A479-EB10-40D9-866C-01ECF47D429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707FBE99-3B14-4DD5-B655-924A85B82DF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636A6C31-4F16-42F4-9065-2EC1CBF54F88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9EB872DB-B339-45DE-ADDF-05BF26651E7D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23FA11F5-1F3E-4EFA-9800-913B9581735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604CC330-08BD-4BEB-BA62-06A737C328E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2339EF1E-BB1B-4A67-9287-E4A20F2B11FB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49BD3C6B-B358-4CC5-BC90-B0895EB78DAA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617747C6-DC9E-4B1E-B64D-48D668FC2EE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4A01190-96FA-4412-BC91-FFD44BC1FE0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BCB3ABD2-BDC9-4A74-BB14-252018A5CD36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956E76F8-57ED-452D-825E-E7AB25CB673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5310A837-51D8-4F48-BEAF-D9C770B71F03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C35767EE-5C07-441F-B7FE-060F0E6FD7C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93DF2A5D-A482-4F63-BB82-A421AF9E1CF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790D0AC6-FCE3-4F67-B22E-F2E94B5FBF2E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2651F6CF-459E-4A70-BD86-01E214546B56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7702D6E8-D9EE-4A5C-8D71-C91493EC949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242B1394-F0E9-4A08-B131-D996958ED8B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D669441B-D581-4B19-8D2F-1C3A300A9DC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6B54A0E4-D8A4-4078-A8FD-D9670496F3F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E43EEA50-E138-448E-AFDA-88A9B8F065D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A627E67E-C0E4-4BF5-9A18-551DEFE699EE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41F45E00-BE50-4A2B-91E0-4B57DFB70DD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42E780FF-1C3E-4F26-AA24-86A0A3601C5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EFADC770-82E7-41CC-8202-471383DBD84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B152E3C-2F6E-4A9E-89E3-E14A8ABD3B0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67DDA499-6CA2-4218-BF74-CCB2830A92E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FCADD995-9654-4075-8732-AC8BFBF9990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F9472E54-90E8-4852-B779-D48C5B0DEBC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77D62BA1-6F68-45FC-A69E-9571AD971A8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0B2A0518-E2C9-469F-954F-2D0280B20E75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92AA29DA-2DF9-4CFF-9178-C17B885F1AF7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D011735B-9DA0-4DB1-B70B-C32116FE9AF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FC834E37-942F-4B6B-98F4-AE37873AA2B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B2D463A8-A0BD-4C4C-AE26-C7244D88970D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7E71B37E-AAE0-4E7F-A06B-B0336748EA84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2932EC54-595B-4D99-93E7-26485ADD8BE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D517B1AF-D19A-47FE-A68F-7C24980BB01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E3743482-8F00-4E9E-9771-ADCD2F2146A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A3D686C1-E4B3-40F1-9856-6A2C483B802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4391101-9755-41D1-9334-21BF08BB3E5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1EB48A8D-F087-47EB-9FA3-A1EDD3DC545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5678C215-1810-42A3-BA99-A456C742E48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DFDFD291-523D-4137-A542-49E7B300B1E2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FD79E166-2A6E-4565-B582-813FD9CA007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FAB6FFB8-9418-4BA5-8977-160ABA26265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0129908E-4646-4538-93F6-889F031C829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5C95A5F9-B5C1-40D5-BE88-47BC7E7E52A1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A08D5540-2833-41C4-8275-BAF5203C45F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238CB6AB-3C77-4DB6-8B17-6F40E37A41F4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D774B4BF-0CF0-43EC-9D85-C3D0E038141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A5719EF0-8AFF-4272-9A34-9C3B8D537C86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374FB7F4-0323-4FE1-8AC7-5509AF7AABBB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5EB1EA14-2D67-4FD1-99C3-FFFE20FF72C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65D4CAD6-9A33-4D54-96DF-B80C56F9389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34E37E6B-248E-43FB-BFE9-6FDFB45C034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5D4EB552-A1A1-4427-B7C9-D86BF1C7D7C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9C174526-8CF4-4B72-93F8-412F0F040DC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0249B68-175B-42E6-B209-B4F9E2DF508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E4067537-3587-45FA-AAEA-62342E06EC36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7403BFFF-FBE8-47EE-8CB3-004CE2D416D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AA884023-8D6C-4044-8F7D-26609A4579D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EA0FE26E-238D-4D06-AF22-9B4CB309008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D1B0644D-46B9-4077-8B8A-F19A3696346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113DCD6C-EC94-4387-9522-D7C37A6105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413F77BF-1B51-4283-BC1E-1D9A75342B92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2A1194BB-80AA-4825-ACB3-BD456C4E57D5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B5E49D20-ABBC-4AB6-97C8-2E7F9D08DB2C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5AF20504-B66C-4C91-843F-CE0CD7930C3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5D3C51E6-8050-4B94-AEAB-1CC9504BF1D5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269D1683-2271-4DE3-8DF5-9CFC96CD3DE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2161569E-FECC-4F18-BB14-29D8798069D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CC02A324-30AE-4750-9844-58A71CE5CB9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4D131727-BF04-4D8D-9CA0-976AEF0683E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95315B68-7427-40EB-B38F-581E3080FA5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EFA2B7D7-E047-4445-859D-EF480601838B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61C993ED-AC26-43B1-BA78-FB32964B27F2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274470C6-D4D7-4709-8C86-5DB7B25592A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0925349B-4946-4894-932C-F090D4B7EBD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FA7BFF3E-3503-4926-8CA0-3E9CA48CF12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A579A19B-37A2-4E88-B13D-4BE2C290CD2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4B0587E6-5A13-4623-9C7C-B07A5A7975A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0E422749-4242-4CFC-87D7-B3C77E7479F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01709E87-85EA-4468-8898-8BE01C35E49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AA5F2144-09F0-4D17-91C3-4BEB6A18F22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6B9D49FB-4286-4610-BEE2-077CE4809F89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CF982586-9807-4236-BB02-7FE9176C78E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084D64AC-7CD3-486A-BF0B-7D8F0CDBAD0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BF1F473D-F157-40B2-A0F3-0EF9B7DB379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9484A960-28C8-48D5-9B7E-EBE7F31E388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4EDF0148-70DC-47E8-884D-3567B31EE65A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E806D5FB-3FD3-4499-9E89-11A85AA01FC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D9CC3AE4-60BD-4C5E-8C35-196E8ED41489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13712551-2F07-4487-98C2-D0A198C746A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B44455DF-DE00-431D-B51F-F469B80CC2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F69C6024-5F4C-42FC-A6E8-7648B79BBD9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76394FB6-8EB3-499E-8CB3-CACD949509B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9A8EB7BC-9D4A-42B3-9DFE-98704953EC2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58BA004B-A3A1-491A-A39A-7369B228F88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39D91ED3-7A8B-4780-9C0F-F5FD967CE4D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4978B2C5-8E81-4F95-90C4-5B51F867C333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0EF5E457-D756-4349-BD42-A8959481459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CF385D9C-994E-4082-8DB4-406E3FF9D19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12B2BEE4-C255-4E04-A80C-7E66D8688CF0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DC3F8343-6920-4C10-9743-13F6CC846B4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3D2BC044-31EB-4D5F-B38B-10571D7592F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0AD15015-B528-4FF5-801F-223D6ACDB145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D010D09D-E23F-41AA-A732-71A9A7C3D44B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E8760A6F-A5EE-43E7-966B-768208932D23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34100BE6-B1EF-4344-902B-AC293ED69906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D50AE943-EDDC-427D-A067-C975C5524B98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CEBAC037-4F54-4741-ACB4-2D5D8282D77C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1EECD1D2-90EF-4C0F-979E-F8A66196B163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7AF31695-1285-4904-9E8B-D8FC27784831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5CE89CE0-15A9-43E8-8F94-16291F319F14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29C30139-56A3-4965-AC8E-FC4F145D237C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3A9CB6EA-F973-4870-9C59-CD1060D2EA3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F2E750CA-50AF-4D13-9FE5-DDCB1246B36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DB8C1893-BB7E-4040-A363-20201DABAD03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62C761C-9184-42B8-BEE9-A34E41982A7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F8CAF724-601E-4190-9823-092AE2E92EC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B3A5A386-8799-47CC-AF48-3C3DDEED643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EB80A487-4186-4291-B51F-A5ECD75D1FB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D5F13C3E-EC50-4B64-889B-D11C4DEBA68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48363673-70C9-4C5F-8C66-196EABAB81E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242FFD50-0B1D-482E-8A69-170DD87DB3E3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9F2781EE-EA4D-4937-ABBC-4FE96051FC4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0C50E5FF-2AA5-4200-89C2-39619A5BE52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2DD4F8BB-20A2-4366-B948-D26CED153FD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8D504E78-2E41-4359-B3FC-F551D06AF23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BDECEB61-F65F-4928-AA75-94C5ACEBE2B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019D680B-43F7-4B41-AA03-6808DDA76F7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7DAE4A0-3094-4FB7-9CC0-FE6E2022D54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9906F084-F977-40ED-8E3B-4265E1E4F43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5038FC5D-FC19-4014-9FB7-E902CFC0C76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D63D8101-C027-4442-ABA7-D183A8F1517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FC179283-A710-4C7B-BF42-D802FE92622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F622E503-551D-4F0E-8906-DA12C87644C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F5489074-E53C-4CD9-A0BC-C675AC294FA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3D86475F-8B8D-4C06-BCF0-BEC180E9A60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55420DD2-467C-4DD1-839F-49035E3DB17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5E722C0C-5948-44B5-8174-16F616CD742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A49343EA-56A0-470C-ADFC-8AD6D9D5042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EBE935EE-4AD7-4627-B9F3-EE303214726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9FF98CD-F8DF-4780-94BE-0540F243AAE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82DA075A-8D5C-4855-8396-BD5B70C8E9F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BB40CED8-BFD3-47C2-93D7-5B9A0E8CBD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AAE155D4-D4BE-436C-A1EE-1D0B8FA92D9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E1BBD87D-DD65-4D99-8512-79A529A79DD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12FF5124-3276-400C-A5D5-9D05564867F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A6D8D4D0-9EFE-46C9-9B07-E7487BABA68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7DAD8744-6DA4-46E9-A229-F5E1FA82F4F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25E4BAE-560A-42A2-A46D-F860A6C28C53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7AE6E845-A076-421A-A822-0A07011496F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BD4B0C54-6EDF-42A5-BEC2-7966D735268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5698E490-9283-4D6F-8E2A-B5B620889C59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21365335-77EC-4E4A-B566-40699ABB555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8D636F37-3DC9-41AC-A773-3886B7E0C16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FFFA6548-51C0-49EF-9A89-DDF60BF2B73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E7E2A280-3180-4E81-A9AF-9AC383A9AA23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2D90DB6A-1CF2-4A25-830D-FEA08E97D16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FF78FAB8-B340-42E2-ADF3-C4594F74AE6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BDF47FA8-C1AF-49A7-B95A-6877ECEB33C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A7E3E35D-6271-490E-BD0B-4B5C6F72C8D0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583F0C7D-1FD5-484A-B3C5-A44D9846BAC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E9C0CB72-B1D5-4529-A2C1-B006C5A7890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B9B72FB2-41E4-4009-AD39-75727AA119CA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4D50CBC9-855F-41AD-9257-DD23B5708017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BDEAB5EB-5E7B-458C-AA43-B0ED55A3278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ABAA21BD-D786-44BE-918C-8F098FD5B11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21C2F0F-B3D2-4AA6-90DA-CE43E271FEF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1FEDA3CD-1533-472E-91CC-5A4A86B65AE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EEDA623E-F109-43C2-AD4B-5F63766D4EE6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828210DC-BA24-4173-9AEC-FE07773A14C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B676B274-E4C4-4A76-95F5-E20A9C788B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91FA8542-255C-4E94-82C0-6E030356B6C7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08EF6444-7400-4D49-B409-D6DCDB6E066C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426FE298-13CF-403F-8207-546581C717C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3CB1D960-F15D-4085-9BB5-FB74A28A2C4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6ABCD6C7-6B5A-4F06-BC52-85855029268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9D94A0B1-BB61-4F7F-8599-08269CD9D51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3A0213FE-5547-42B6-8E6B-32A228874BC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1595BCB3-E20B-439D-A7D2-EB3CBD14349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F1BABB22-3EEE-46AF-A944-B5538A44D31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24D3E2BD-B36C-45E1-B38F-322D464354FB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CEBECAF5-6324-49F0-A089-3A512A9515B0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E66886EA-03DF-4A09-B4FB-EA2454AB6F6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7CBACFC9-BE86-4FDF-BA07-25CD2CBC480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BDFB9B8-EA66-407E-A8C5-364A32C6E16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705498E9-4FA8-47EE-9878-2DFFB00FD6C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BD3F06C-8DDE-43DD-9169-D416F9C7104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76ED5A5D-CF8C-4FD8-B5C1-9FB2C6BAE42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47FC68E2-302D-4AD8-AA69-33B8D9A1E10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6A6185DE-07B7-4EA5-9C03-73995BAD9C1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FC77B710-2FA4-4E57-B98D-25F91EE60B6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5882B25C-82AF-49C2-8011-921A5C75F2D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7C8EE35F-DDDB-416A-B03E-3704E156DCF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81C5A795-0BEB-4985-AAC7-1725C292FA5D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51ED392E-3898-4451-AA3C-66C176D6279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CD593294-B0CE-4BA8-B35C-3D54B14B823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009E7A84-2F92-42FA-B9F9-F422B96D8AA2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FE9D9264-AAFA-4741-8734-9EE7F49CD28F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A98D8E23-2835-4A43-ACAC-8D20E4AA385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65125BA4-629E-4B96-B91D-2CCBFA4AB94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2CC9348-2ADB-4F60-B301-D5AFCE5B7A17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3ECABC02-C9D6-44B5-B93E-3FD2E331AC7B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57CF48A-CF17-46C9-8AA9-1A588D2267A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248FD1DF-8C42-4662-A7F2-DDBE9EB51DF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F0B045E-0ECC-465A-9CB6-A5D0072E5CB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DA0B6692-7F50-46A3-BD82-7A64D480C27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4C859E53-2CB6-4C38-8955-A14759726DF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04515B4F-3FC4-42CC-B39F-3095DD7433A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76D836C-C949-481E-B5EB-EC373482A58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4705734B-68F8-402E-8573-E47E64CBA613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38EF1210-11ED-43B6-BDA6-F014BC24617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C5B0EA8A-DA6E-4822-A33A-D853952B1B8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3E9C6F2C-FA7E-4065-9BCC-9F8A9912574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DD0AE716-697D-4ED6-84A2-5BEA16C2B7FF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C1EF637F-332C-48A1-AF42-D3A16F7FEC6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2439D7A6-55CA-4396-8C1D-F827969449BB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815AB69F-C54E-4984-BADB-33BD1FE44A6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AF12B96F-FFEE-45C7-B67A-DBF44C60E0FE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C166A47D-6B55-4C65-9684-0C175F91443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1AFDFA29-E96F-4A81-A842-AA4B2AFA362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37F0004-486D-40AC-9806-E9FDF0A6C1F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D497EDFC-343E-4D57-8BE1-A8A6627D116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7AC6BFBC-7059-44B7-A37A-2FF6D0AF7B9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1A74632F-714E-483D-BDBB-BB1971AE518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64112A36-A218-47E2-94DA-1F31FC68268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B2D7B3FA-BDCE-4FAE-AF55-E44587D77CA6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A257E537-E5A1-4808-BCB9-AB36894FCA6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AA4F88A9-021D-445D-AEB7-48750C9EBD6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32571964-FF8B-46A6-8163-F945BA8BB84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D6F4D28A-6D72-47DC-B817-F6A1EA22E32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0DC7FAA8-8EF5-403C-A16B-3F7F55367B1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A8F98D3B-763F-4E48-AE09-1306B34E7767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4648F568-3F56-4407-A417-4BC5F16CDA2C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1270068C-60B7-4D42-91CA-8E21D5EBDFF3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D6A41E73-77AC-4FEA-8F99-89FDC23D426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5D4FDD58-D6F0-44D5-A835-0034AD68C7D1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8244DD2E-F535-423F-87AD-E23BB9DED39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9CEAB963-31BB-4408-A223-0090FB316649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651C5E58-8983-441E-86F0-FFC4A2E15AB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4E1B6F04-C3C3-4CD5-BB31-C7098C0DBC2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2822A373-A89E-49B0-A24C-DB12D3AF9A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F118E823-DAF0-45D2-96F8-A69FE4CBA5FE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A7D3443C-D970-4A0D-AAA2-613EBD25E62D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66E956E3-9FB7-4B1B-90A1-A106327C333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FA66B77D-3059-4F56-8B81-8D07859B091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B6EFAF3F-94B7-468F-82A7-B1573D16D26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B277FD17-41CD-4ED9-8793-19272245ACB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AF09837E-84A7-4A04-A040-82D2FC352AA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145739E2-C4B2-4A55-B293-B0C7C63A7CD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99C2BB3A-B967-4C64-AA69-359DA34AA4E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88DC89A7-319B-4460-A083-088D85EC4EF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0EC74FED-3082-4F01-B14E-6F46D77EA97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531BEAAD-290E-486C-9E55-600B1C54C47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E7D111C-13ED-45FD-8DA5-555E8669B74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2381B433-86AE-4A2A-AD1B-431881A1633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B3222111-A271-4886-9EFD-67ED9119FA1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8DF14936-EF37-4C45-B2F9-A8B64F4EAADF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576505EA-AA35-437A-A695-3F8737BF3718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23864926-CE12-4F1C-B973-8320854BE6C9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AF8BC150-AA4C-4329-AE93-863D5C52355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3E587E93-30DF-441E-9C68-E1C8D4BF0BE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BB298569-9D76-4FBF-AB6F-B2A6E8B5D35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9188C3C4-53E0-42E9-BF83-FBFB7032E8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F1C4F8D7-03C2-4893-910C-A7061602B02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50A18A52-EEF0-4CA5-9728-9B296FBE53A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3BEEF129-EB23-4110-9AD5-D13412D49B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94848837-86E9-47C3-AFFD-D4C9E65135FD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5905D777-96B7-4B41-9318-6BC21594286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4F9E4B75-14BC-4C42-BB00-375E4AA4662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604A57A6-5EDE-4474-811C-96FD505FDEED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3FDF7554-A526-43E5-BBD7-F9912C26997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459C7BDD-847F-4DF2-8B30-760DF1F3A07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A6A5B006-4877-4224-987C-3D99BF1FD603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425E3F98-AC62-44A1-9F1F-4A85111D8EAC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27DD67FD-592D-4321-BBC5-4E835A24B182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6D7529D1-52DF-465B-85E9-61D709F2DB38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06441D1C-A681-4A91-A248-26E2C5CADF23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FA16AECF-2A18-4DC0-9F2F-81AF30371F68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782BE68A-4BFA-4E94-AB97-A9C90696CDC8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EFBB4D60-AB2C-47E6-9656-F80F7D6B252E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7A496241-9BC7-4F00-82A0-74EDA72346DA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0E87D395-15D6-4621-A06C-64622B63647F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E209698E-E3CB-4757-B5B1-12EE40D0B36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3723D90A-4D04-4F23-8EC9-3E34C2BD102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0C0D320C-3584-4323-853D-E996F733720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B5EE8D5E-985B-421B-8F83-91F5694B9C2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ED7CC4C3-8F5D-4E8C-A1B0-118246FFADC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ECD9CE35-D563-4515-A243-F1469CB37E5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56F1B48-62ED-4314-817B-AD3E4F65AC6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0E604A9F-70BB-48E6-8306-50F55A90165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45D03D78-55F3-4806-A064-EE9B9C226B0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3025C85D-6D80-4FC5-A31F-256E3ECD12E3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9E2D556F-4089-400A-93EB-6F38B932380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48C24E7F-320D-46DC-9ADB-7D951FECA51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4BF31464-9837-41D5-91D1-4D7AF132C18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0598BBA2-4103-47CD-8EA8-DAD8852BC5D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26D4FF54-A664-4C69-BEC4-38B4AE21AA6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84464DAE-3B9B-413C-AD9C-8D46140AD53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7903DFE2-EEB3-4E04-88D8-01DFAA13E43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DA27824F-1216-454E-9226-694986DEEC9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5D8379E4-22B5-4E0B-AB86-15C57351049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004B6808-562A-4612-B1B7-C7C4C5CFDF2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3CEF06E9-D20C-40E7-8D99-8484D99FC9E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FF5AD68C-FCE8-42F1-83E0-E474F050E60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F36106C-0CEB-4BED-ADD9-5806ED47E1C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6B7A2507-7EE5-4643-ABEC-9751069FCDB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AC0E40BD-0D8E-4F7E-9123-2A9BEC7B8F1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47C1299F-5F0C-4A0C-9FA0-12B3A22DA0F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52EC475-26F2-42E1-8158-B95A490D86B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87CC96BC-931C-4887-8B9E-51F5EEF93BA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30708499-0676-4DD0-B15A-F6E66CD85B5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EFDF4129-791E-47E4-92C2-52E57FEC103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F56C45C6-5157-4BFE-B03D-24751720A8E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1587FC8C-6AEE-4815-B8F3-53DC1B0170B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157B969E-AC80-4A42-9E2A-18418853756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3F27019E-C370-48A9-9855-EEE8D3320C3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358318FC-C94B-4DDC-9B39-4ACF03E5184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A0268CBD-EE57-438A-A068-F14E6DFE20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10453F83-8D59-44BF-BBB9-54C8B3A3038F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CF38C748-B090-419B-A606-B31C4279A1C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2A0FD07E-C416-4582-9367-197320B7C6C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79737A35-BCA0-4188-B366-388D4D20F1D1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9D09C718-B87F-4993-9E34-6AC03E44D62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B142E87D-635D-4CBF-9B8F-8AE56A26329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45678386-B8E8-4A37-BDC7-83950765DD6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CBDD809B-79D7-44F5-AC0B-E93DB8F5DC8A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AEF96D10-3F0C-4F13-9DE3-40B9630A42F5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2B524512-0975-472E-B132-7101848A3CD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430B1D98-5366-4C26-BDBD-68B3E1916D5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3CA335A8-AD99-40EA-AA69-0A0EC1CE9A75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5ECA82D9-932C-49F4-AF06-0431EE3413B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8A4F8E53-D4C9-4ECE-A9C7-9E676A73E89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C6ABCA79-6D1A-4CB4-B9EA-3E31E0239CCB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EFBD5263-8DB7-4486-8067-F223D98D99EF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9CA1BE5D-96E8-4E69-89FC-BF5CE1555F5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96740CC6-F682-4985-BF40-C311E86C7DC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20A03A09-B6FA-42F0-9CF2-50934677EAC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BD3867A3-8F8E-4631-97EC-F925F5E897B5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47AA319F-C266-4987-A8FF-765786122802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9218DD7F-E44C-416E-91D7-FC6FC8700F2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C337DBE3-94A5-465C-89E8-0136067DDF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82646426-73DF-4ED3-B441-A19C7A2F8C42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89B3CAF3-3B96-49A2-B4C2-23BD910AA353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FDF72FCD-2575-4E9C-85A6-6E0CEDC9B85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E1CF0CEB-4A27-45F5-8667-4B81ABA29CC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A66F7F47-FB7C-48CB-81FE-BA85B2DF87E4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9854CF10-71CF-4BD2-B40E-4F4343E0569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9CF877C6-7432-4C2B-9BEF-50660856119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66DAE42C-01C6-4C1D-B033-25D237DFAB1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4AEFB3CD-D39A-4ACA-80B1-96E5C28B352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965C1148-E0BA-419A-BA02-7EB4996F24F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CDF0E7A8-876C-4D28-8196-ED8B1C7FD1D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FBC5A543-C7F8-4AFF-B9D0-BE525737DC87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B8691590-B1E9-4702-A0CE-DF9678D1940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97846A57-E88C-4F73-B521-011DCFF0898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AC945874-1F15-4CE2-A98B-C3558330EE1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02733F71-48CC-44A0-9E58-A627914B755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91017CD8-4A28-438A-8825-85CDB538D19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EFEBD048-8035-4A6C-A81A-1E5B1ABE503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AF58771C-C4A0-4F03-A4BE-A85B36C54CD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2BD1F35F-5521-429C-9F62-F6707F24CAD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C8EB189F-1A9C-48D8-8286-96F139A81AF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877EC8D4-BCB1-495E-885E-50BA69A2ACD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0098F413-0F31-481C-94D0-6A59E0875E3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A4B9D0CE-C4E3-41A5-B7C8-9DE45A83121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1CACFC32-FD0D-48BB-AA63-4E59EB03FAB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BA1B4D93-B747-4CAA-B5F5-2E9C7D7CB6A0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12E4149D-1221-460F-B3D1-81852D9C0BC8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98D3B2A5-568C-4CA5-83D5-4A9AA3BC84D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F924CE81-084D-44B4-8803-7D6C82BD73C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BCA7EEDF-6ECD-4C53-8737-8F8147966907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79E4B6AE-1706-41C1-8E39-9356A9AEAD15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64572456-5384-4DB9-8B68-7B6655266F8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483BF030-ED4E-45AB-AE42-0E81CB34B80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C6BA4873-17EF-45E0-8DB3-5076D444F68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C0D3CDC9-9CAD-474D-9143-E1D5CDC2D2A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F44A14CC-34EF-4DA2-98D6-A56D34437AB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275AF5D7-BAA6-4163-8389-63DAADBFDDE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EAF85638-63B3-4D14-9704-DDDCC019EC3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575BB960-FC8E-42B6-B540-BED2C60EE458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6DD87AC0-9455-4ECD-A5E4-3DB814E908D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394CC240-E24D-4393-A2CB-E4423E6121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0DD51BC1-D45C-41E0-B605-CF6EE95DD76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93D24E01-5901-4FBA-9E5C-1FBAE5A5FB40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4C509CB4-70DD-4AF4-B4BF-A0A149D2F61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A538B6A-E2ED-4217-830C-F28FA63214C8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11B1F98B-033D-41C8-8C09-25A1E1C8326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14627A07-E7D0-46A0-8C8B-19D6BFBFD961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944BD80A-F224-495B-8470-5A34125EE73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5E13615F-F703-4DA9-8C9C-B05BF0AE949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7AF79D4E-62A5-46ED-B2B5-6A7C31DEABE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641801D5-4183-4438-A9F8-998D1B60803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1B8B03AE-C40D-4E20-888E-799C8351CB7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1861B44E-5E38-45EC-9468-872640BA3B8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CCE091B3-1AE8-4D36-AF74-241D5102418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BF457F87-FB81-4A13-8FF9-1435D1762B73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014367F1-32FF-4663-BCA5-BCF325D5F35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A0C0E069-88CD-4BB9-9A58-F42BE9259A9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6C3C2B4E-B5D8-47F0-971F-87497D82B68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5F998861-21ED-4970-86F0-A33F021F222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86DF9822-C42A-4DF6-B423-DDA7BB6AD73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69011F8D-75F8-47F2-85DE-3DB5A0D4C956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46F89A5C-3820-4BEC-B1EE-8F407F829C43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956C8903-68C7-4935-AFEB-B73080CC94D1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727A93A6-993E-42EC-9C85-41397006238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00A31F25-6EDC-4EE4-A9E9-48A2DB83F8E5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7E5615AA-7E79-4D3E-91C0-94F295E89E2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0D0C134F-12D4-4AD4-A324-784123AA9567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A2DB9FA5-4071-48BF-BBB3-425813AEFBF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1B8BA8E0-061F-4726-8A10-4809F2C7B29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9EC74278-215E-49B5-8D5B-1FA64EFFC0D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68C62205-0D9D-40DB-9151-DD55F7EB2CA1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5A76FD6D-B27E-4D7B-A3EC-08F125DFB52A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5F583CE3-A7B0-4508-BA81-ECD658D68B2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9DF84EA3-B65E-4CB4-ABC5-476733B94E7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A176AA5A-9E8C-46ED-B156-62AD0CF3FDD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C9CD4B8A-190D-4BEE-8CF8-7D6DB1B2931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CFF1E82A-672E-4144-84DD-FC36CEFAE2C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3A679E7E-5CAE-433D-A1B6-9CA0FB082F1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2DE3EA2E-EA4B-41A3-801B-1E079CBCF1B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16FB705B-5F6A-4EDC-818F-BC88FF2C171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505814FC-D5D3-42EE-A717-1518BF7B1498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FD461484-A771-43B3-A86F-03007AB29C5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828515A-A30F-4F3F-8B34-0128249F472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345BA5C8-55A6-4F07-A877-AAB44409F5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0B5F396-5856-46F4-A924-F288A1C4E11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FDA99DE4-1A71-47DC-8F75-7CB825C3CF3A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4008350F-375D-474C-B0EC-C3B9F02982EF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E9BCB444-C2D6-4FA3-9C2B-00CE76017F80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0D92ABB-1B89-453A-81F1-CF3673A71DC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B8B97EA0-91E3-4E32-A586-A890ABB0133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9B4D8762-C236-4AB5-81A2-13A47772520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AF1D03F4-93F8-407E-B00F-255832F836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3310E94A-AE7F-4C39-92BB-C5C2CFE4E19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B61D51A6-A49A-4441-8FB7-4785F5D7396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15952FC8-271B-480C-8B0A-4C362FA0BBD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E59389B0-39CE-477B-A1CC-F28F7157E633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740E16C8-89CA-4613-AE5F-038BBE52D8A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8C919B17-1FCD-4465-83AD-1619A467A1B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2A50B4B9-EB22-48DC-B356-D0A0CB3571D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B3EEAE68-0C46-48DB-8F71-4C3FAB6020D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130D14DC-3FE8-41CF-9D9E-737A8E4BC05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D399AA05-2F58-4ED6-8790-128AC83D5CD2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5356FDF7-CCAA-4FD9-83B0-53AB0047F3DF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FEAA1B0D-675B-417C-BEB0-B0B15A2F8C27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39779B97-683B-4F31-A0CF-4FA6E6C5283E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301A54CC-84C5-486E-A99C-4DEE3190AB53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2B07246C-1461-4217-B77E-CFE88B415B27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C31AACC9-C912-4A20-92BB-6A43DFCF7B92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A309B544-1545-4B7A-A7EA-99478514110B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F61C4B3B-5A7B-4A83-A7D0-7E4C4353B671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A8379712-BD91-43C3-B57C-3C0527218253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AB83E909-7DD3-4281-BE72-D6882860D55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637CA404-5CBE-42CF-A849-EEFF729E6FD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D2145E01-0D7E-45E7-9772-E800581CE11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E1E734BC-5BC7-4412-9F34-2A5D3918E9B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786CBED4-5EC3-49F9-91AA-E74BEDC92DD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1FC0E9C3-C877-4740-AE3C-8127BC0F7E4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641D5A3F-F047-483D-983E-D21C7C2FC9B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1A7A6396-AB7A-42EE-BD69-DB61D303878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38D24283-5483-437B-81D2-1BDA07E269E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48BCBC05-E0B4-4DAB-B0BB-6945647F12E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C34ED578-ABE2-4F1F-AD00-62A525E52BC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8297499A-342C-44D5-947D-E1D2EA1981C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F270731F-57AF-4645-8483-5DEA011AC13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6921016B-70F1-4687-8368-6C15C77A024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33D9FFDF-5857-4CBD-AEC9-6A6E18EC608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CEE2C0A8-D972-48D1-BF79-E664E5CBA1E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D939B8F3-AA18-472F-9E47-7E53997E04A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CA4DBD39-0D54-4A12-B665-BF89BAC2272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E84AEF90-9698-4AC1-8F07-EC54D8F868B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B7A6802C-1AE9-473F-92CD-6820A4228B0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B1BF4FF1-CB94-4023-8836-6E001D0E77C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81489A59-1B45-4484-A4DE-9F18C6BB609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8D0104BA-100D-4C39-8859-20F55D7E444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A4272018-05ED-43D6-98C3-7E05E9B5532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557E62E6-A405-40DD-B0A1-32030FD4E25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24671490-684D-4D70-83C4-FF796EDBB99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99F17384-6FA5-4CB7-87F9-F60AF620827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B53F3BD-E953-4640-8FFF-01885D156E3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09D48973-2B2E-4A9B-B635-22A421DD6BC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708FCB8B-96A9-4482-B44F-C420607F618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A44580A-9DC8-4C11-A658-52254A4A6AF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9866D44E-DA0E-41B2-8624-81DB88B724E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A3695002-A78D-46A8-AB3A-B042111FCDA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E10B1FC9-70E2-4503-BE3E-07DA52A99DC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B474BB30-F93D-4E88-8401-2F75053C54B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12D64895-9DD9-4608-A16D-AF94CD5861B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55786522-A1D5-498C-8C97-3F549926AFDD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7BA3E08-6146-4D1A-B1E4-6D2791B08C8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E47FFA08-02A5-4152-80AD-730678F3E25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6D144BA-CF91-450A-882D-EEFB8762FA2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CC9E126F-8D5E-4ACC-B394-C4DDA75914E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28F1500B-D220-4A82-972B-0565F5758DF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2DC475D1-6C8E-4C06-A2D8-78325DE68C8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B77ABEA5-445D-4A29-BD2E-4A9F613A9DB1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DDE22A31-DDAF-4D86-A642-C5D3D55EA960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ED6D1BE2-ACEF-4813-8BC8-7E4E9A83F93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BBBBC378-60E2-4B38-9A9A-0F1E07DC060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4EBBBC30-2559-4634-A510-3F5EEA44DEA6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0C20BAB6-1DE1-4894-8D2D-65A581FE6E3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F7BC2CE6-0F1E-4E66-9602-F5577EB47E1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D242443E-27E9-40DF-B7A4-0BC07AC1497D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6CF6464C-A2CF-4761-A311-737F9B683352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82FFE7EA-4A14-4A29-9123-D66103C16DD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F3DAC366-9D1E-4A44-8DDE-9B147C3A020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357F7539-252A-41A7-AA4E-8379BA899C2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CFAE3384-ED0B-462A-8491-B417A3ED662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D9CB5BD4-F96C-457A-B760-3B2DC2C08DED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F6ABC737-F76A-4963-A7ED-9784F27BA29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992E746C-A867-426E-B027-DF767C1D513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8E847397-468C-44BE-8108-99C31601EA66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79355054-757A-467F-BDF1-E072BB8D060B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1406FD2E-5E73-4B96-AF14-1CC77C9A126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D922F0A2-1B3C-4D27-A69D-C13AB76A064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7BD8AA68-BD52-40CA-9479-4DB7338FA67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B6CF578-8539-41F6-9DFA-6BCA36473B4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CBDF86D5-50E4-47A2-8DFE-A42CB873552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AC10CC0A-B75F-4692-8424-79F2C224567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3E7FFF61-1C1B-46E9-9ED4-775465DC66C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7A3448B9-0FD3-42D4-8BD3-39ED9F378562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253AC4C7-8254-4C53-8C6D-CF03982007B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8E0F0794-E180-455A-88FE-963B268A91F9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1D029277-4ED9-4FFE-940F-5776C2F772A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FFDCDC24-EE46-4584-AA62-050B6158CC9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3BE70BD7-27E7-4CF2-86C4-8E17C001F87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8A0163DE-15D4-4690-A7D5-E5637BE9E9F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22E7B4C8-E03B-4499-A90B-93EC7071FF9D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5A8D786B-AD73-4E2C-A44A-2E0BF2AB0E3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0F2B1193-E0AC-421A-9696-BEEED61AD09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5F36CB00-73D6-4EE3-84FF-03C2130B505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2C1EBCA3-FB19-4D2B-901B-4F10E270F6A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E5532A3A-1C86-4D43-9A6D-C6661561A61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A9456C08-A911-4346-9E41-AA0C40A2221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F588D340-1BE6-4AF9-8805-D83175450B3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69E9C8F8-C30C-4865-9C87-7340E3A209A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158CB6C6-AD96-465B-B091-9E75AE2799A9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25795F8D-EF0B-48F1-BBEB-81D51FE04AB6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E1E592CE-1598-4930-85F4-CA6B961F13D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ECE1BD48-CE72-4B61-880A-C2425500B53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D59E4ED7-BC57-4ADF-AA80-1A61324C936D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4560B979-FEFF-49DB-BB4D-72DC4CA4A4E6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7BE4C35E-8CD4-490D-8D42-0A09578856F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4445BABC-8125-4A55-8EC3-848DB9FCEDE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6BEDD081-43F0-4F97-BE9F-28F3DC0E6E7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0980EA77-55A4-450D-8854-76619AF1D92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3EB2AA51-595F-40E9-A08B-9E020CF8DE0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04078893-7283-41B1-A53E-86F76FC3525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48A2AFC1-0C29-4C06-AA93-2F48E9E0C0B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671F793C-0671-4132-B9C9-B74FBBF3B56C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F6CC5633-14B6-4B82-B67A-1C53161FAE4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804A53FB-4263-4E64-95E7-6D63FD6A1F3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AC73918F-6E5D-49FB-88AE-D45DBA330C5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682D332B-28D4-451B-91C1-76B2AD6FFB7A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914BA1F8-982F-4959-8100-0922E2F96CD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5BF80492-C71B-4160-A1F9-1A289E85738A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FAF69313-60EA-424C-A533-0E726C14A97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375CFCF1-D149-4BD7-BF67-CD325D393B60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A6FB2C5C-CF82-4F2E-96BF-E580C3C56FC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47913A88-7B1C-420A-A136-1718F88D118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62617243-9E7E-423E-AE4F-307D9639D68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0B7E8669-BA38-452C-A0D4-7D4855DBA2D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1E5496BB-55A9-4629-9D83-E5EE0AFC30C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95A646AD-9D71-4B8D-9185-66C2DC35B6E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F7B9445E-4A8E-4476-B5C1-01B4C5ADB40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695D772A-FADE-4215-8429-0A44B0207103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6EB6D866-8F63-40CC-983A-07A2220E039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F720BDA9-3199-4D10-81C5-C08B2703E4A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EA757D6A-8BCB-491A-8170-B1F70CB284E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9CC5DD23-FCA6-4394-9CBB-C99EF2CAC6C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AD3C25D5-B0B9-4220-85A8-9A3E2E2BB7B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A0F58D05-6753-4A0D-9DF9-7C0E79208CA8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FACA5B4C-58DE-4976-8F39-7B7E1E9508D6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27B2240-E9E3-4EB8-A81C-01F4E1103F39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B4E35D17-A2A0-4B6D-B13D-0F90EDE29A2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66B6F080-2BC7-4391-A6FC-4D5DC42B5A1F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2D96D26E-C111-4232-8BB7-76E35A13D6D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167737E3-0C86-4163-94A2-6C3D76F00F8A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11490D7D-2E23-41EA-A101-A3FAED32A11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8ABA730-CE38-4012-8F7A-E3EABA4AA0A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95A1E794-594A-425B-890E-6DB82D011A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0832B2FF-549B-41CE-940E-8B60427B10EC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3F02D33C-F884-4023-BDC3-C5DBEF9D5D14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58502F37-2294-4479-9F59-8E374923AF2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2299A2A3-65F5-4CAC-892A-2D03C3243D3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63D79DB5-67B5-42D9-9B39-256BCFF4919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19E46CF1-B55D-43F7-AB0B-9FAF61D1FE1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2026AA26-64BB-480E-AFC6-FDCDAA375EC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49FADC77-9159-4332-B406-5BF52038771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8C562515-61FE-4933-A43B-C711373C1FA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DB5BAF62-3467-4AE0-A905-27F9DBAA521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36F0CE19-10B5-49C8-BCAE-128B94B669B5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C223A0EF-5833-4DB9-8EB6-18D0542B2E3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7456F65A-E099-4EAB-87AD-70E95985B98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C6907708-D64B-44A3-8B7F-92285E06CAA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0D543921-0DB5-4EE3-8E84-C6B5C503B1B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7EE9097C-85A1-4670-A29C-20B793A5B79B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41C405E7-A419-4A5D-A95F-2A30C09E10E3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CC8271D0-26F4-4289-9183-50E8FFB5216F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0E213D21-FF1A-425F-9A99-DB39B729114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3CA99806-A3C0-4FAE-9D5A-59A138AAC74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E20F332C-5EF9-4A25-A2DF-CB63C45B7F8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DEFEA61-9759-48D1-8C70-67ED62DA7E5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3D4AC841-9111-48AF-A600-6ED34BC2851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83917982-ECD2-478D-A510-0EFFED96245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D8E44031-8AFE-45B7-8FF0-43C9584E896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2A9F70C6-E6F4-4A15-8990-1CBE5480ECD6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70D4B113-FC66-4E37-8FAD-4C95A98B1D9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6FA55DCA-91D2-4A49-A1C5-7EAA203448C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94D36D72-DBF5-4A27-A1DB-5D735087BC60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13B30AB3-341E-4B29-9091-3E9F3368C58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E98C15C2-FB43-401F-AD4F-4CF2B89F301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4F558441-607B-48CE-AA78-0A28190AA40A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AA272A88-13FC-414D-8F7F-1D4E0EE53E55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2305A0AD-24C7-4AF5-AE81-81ABA75776BD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010F18A7-E907-4FEC-AB8D-5987B9FF47BE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D6D5488F-963A-45B2-9B78-D3569BD666C5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83BF515E-D1FB-4CDA-8C44-BA34B838298D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A1D25067-2B9D-49AB-BCDD-99F99B05699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B2FE6E4B-A669-4CAF-B3BC-0720E3913EB4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E72EC876-1C5B-4B29-BB75-85566835B68C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7988D035-FD2D-4CF5-BF7E-CF1FD68BBAEA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88A8882D-BD1A-4BFF-8046-EAA18889A86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D36EA434-4BC1-4B22-AF22-5119FB54495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300C83A4-D44C-4220-9A47-A9CA97D1433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70B91413-F901-441A-80D2-B2A3DAFE9E7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E378FA6D-855A-4E36-BF08-CCF3AEE1AF1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DC8F01C-C566-45B5-9D05-4DFAB818BAE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2A7DD286-F793-4150-8173-340CA966306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FBB269AC-609E-4E64-A27D-0C131F94B63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EDC316F3-05DC-48CE-B692-F754EB2FE08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B79D1E5F-527B-4B97-8060-DE4086E80015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BA119A59-DF8D-4A85-8CC7-7F1015AE03F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378EDE45-078C-46B4-84FF-A033ECFE870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DDE764DB-2A2E-4077-8506-E541ACDF109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93A84716-87B6-4F9C-8554-ED2EA8A34DF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E2FB693A-6F53-416F-B30F-3C29E8104DA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026E3D32-6ECD-4E4E-AE17-FDAEA959649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905FB04-3E72-4076-8785-802B6F669858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1C10A9D8-2647-467B-8BB5-0B8BE226BA8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4AB3078-E636-49D6-9127-87C276C7D3A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5881862A-AFEC-4A4C-9A30-BBB249C5D16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8E15C725-DF4B-495C-9254-C5CA1B1E1AA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7483B45B-9DC1-4D37-83ED-36D111FD6F2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9944B432-0A5F-48E2-92EF-C32D50E0E02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50494229-8DCE-4635-B726-A3E84F2EED0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E94D77B7-5A02-4B69-8A75-1A6181B1E14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8594A4C4-1CA0-4B0A-9C00-CF609EB4C37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483DEDB8-1F96-4757-AAC7-78802B044F9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57EF03BD-CB8C-4560-B9E4-4FBF405337D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2CA4CD99-8A37-42E4-AAC2-87B5DCC9F04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572B0F0C-52DF-4A2B-A553-D76A8735E89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63E672C-DB26-494B-8781-C91ACF2F3D1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364CD63C-4F18-4F2E-A649-E9257B9BF83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41957E6E-119B-40B8-B8D8-E3272721771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6C1849D2-F33D-4F41-B814-71442A1911C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3DC101FD-DD79-48E7-926D-974FA8ECA73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6B24E843-384F-4856-850F-A51C822AFCE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EBC7A4AB-4122-4E72-8155-494A7ECE06F7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DFA692B5-72A5-4FD1-85DA-1A816049774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8F350F5F-3A76-49B4-80CB-CA20F916733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8D452ADF-10FA-4E8B-ADF7-4C7C12ABBF2E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CD08AD3F-946C-4038-820E-CF43AB92C9B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1E41FD0E-F3FA-4249-814A-6FC0E31B5E4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0D5B06A5-9B9B-4600-B586-A37513A4217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ADAB4BB1-B820-4ED1-BB2C-259448D5ED38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AE14B9F8-7566-46AD-86F6-DF5BDC063139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5F20E026-18B9-401E-8764-D7D3D4FB770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3B746C95-BFEB-4B8B-9313-8C3D4922D50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E1C1FA14-FE30-407C-926B-7F22FF3DEAA2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76217FF3-08E6-4C6F-B015-0D38996155C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BAD60EA9-0D23-4B77-8DD7-F36F543A0FB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59A25B22-786A-4210-94FF-DEE8BA989597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D1040748-729B-4BD4-A8BF-00F1F17AA523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BF94ED7B-8371-432E-A781-0A4BFDABBD7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AE9D0376-0EB8-4F2B-ACCA-ACD1D1475AE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BDE5F15D-0D0C-4A21-A370-B82D63DBDDB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6423F282-392D-4713-8CCD-AA2EC5AA826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F49F0711-B3F4-42BE-9F91-2267BC55910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F83095BE-C8C1-4F66-AA08-744CEA3C3F7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A5653EFA-FB81-498E-925C-04D960BACE3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E951E535-861D-45C0-90DD-3BC00A8B2AA3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F86DC68-A970-421A-A1F9-25AD83BAAA92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55F93D94-36CD-488C-B4B1-B82E3D56E8C6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AE05CE8F-1559-4447-A7A5-EFF3CE2E3FB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63EAB2FE-92F6-4537-A8AC-1A23A9FED49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F8F888ED-E9DD-4439-BC04-2C939D9874F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0A1AE8BB-A273-47BF-A299-0BFD3F1EF93E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E818E156-5FC2-4DEC-80FC-5FBFBC20872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823D0055-5021-4BEE-A882-77D05E30023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8C02FB71-4356-4ACD-8795-27EB7F14D117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42ECA9D2-9A56-447E-8333-CB5E94BBD24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09F2C24F-72C8-443B-A391-E64EA37F9CA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0D9CD8F3-6CDB-4C8C-BE96-CB090A40D36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1DE22C69-89CB-4935-99A2-1095AFC5CA3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92B26A64-AEBE-4F9C-BCFA-7824133977B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0E88B690-9B41-4DC3-9E3D-FB3790EA4E7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05D8A60D-0493-45DB-B850-80BF5E7164A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9CC82608-6198-4BA2-8D67-9106C29944B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3B33E253-9AEA-49F0-88FE-4B551887582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ED7AF26B-88E0-428A-A8CF-CFBAD81173F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DC3C101-3D01-4938-81B6-F5D0F281CED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EAAC5B82-C4DC-49AD-A37C-3785F5B101D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F5CA7F4F-82A4-4349-8452-15D72193071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4E619E8D-B014-4B9A-BAE7-7E51101ED5F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E57D2CBE-9F7E-49D7-BEFA-C8EA899438B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FF342C0E-EBF3-403B-8DEA-98D901050D9D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E70AF3B7-B1E9-4C91-8645-B9B843A63E26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D01C1A69-91CC-414F-95F2-67DA0906161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031BAEC8-1722-4D3C-AE6B-C9903FA67C1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785FF5C7-B444-4760-8777-45C7E1E92EB5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309CF200-ABE7-4606-9170-2653E2F38950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BEA6BBA8-72D9-4998-B175-CB3B3015D88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FF2639B7-4AD0-4399-B22E-05B191D04AC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9C996B8D-791F-4A43-8764-542AA008F46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A2044B87-3451-410F-A6DC-5F9992D8A65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A736C002-A73B-42AB-A9CF-B1F35A3A789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CAA28A72-6409-49CB-990E-311BB10E44B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C7B2A3C1-E1C0-4659-A5C8-3029638246D5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76BA04B1-6B5F-4F46-A1E9-D495F0A91BA1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C8A0B96E-1D21-4B7B-B67F-C7A66306EEB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5EBF8A5D-A409-4758-8F85-C1E443DA249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AAF648E8-0A7A-433C-80F1-4FCD4DEE8AC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E9EDF7A7-7569-47AB-AADE-B5A2A657DA00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0C7B207C-B6DD-47B2-BACA-6AC9E13AAD3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7F518FC3-B494-4A6A-AF71-A40B3C631B60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E6CC2709-0BA7-4AD8-B365-F0ECB7BE2E7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AB9D7175-E13D-46B9-A5D3-0AC8E7205522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83A6870B-77E7-4753-8147-6A8039BBF37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1A70D1B2-C489-471B-B2D6-F2BED8D06BF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4A8AD06D-0275-4F8E-84DA-C22210F7DF5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DDDCA94A-9A99-4D9B-8B09-D2059FE38C3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B67B8130-888E-4EDE-B779-8A7ABF514BE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1A3FD95B-5749-4A77-9522-7D3DE291C15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5945AB84-EE3D-4D32-84FB-069921131A3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FBED7D46-F0FE-4B10-B3D6-0B3CFD4E9CEC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A5330DE3-FC16-4C4F-8A55-352B3F597DE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254BC19E-843B-43E6-B04A-0B35E975744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6571E024-767F-42F5-8294-847033EAF51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F3D7460D-5D6F-479A-87FD-A4DE636517A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708CC1BF-FC46-4ECF-B0C1-1756FBE0C40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29331619-5CC6-463C-AC3B-4542AB100C1D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76773EE4-3CB8-45E6-A43F-516BAB05492B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C42EB80A-30A7-41FE-B17E-D70F38AC2032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91ADB630-E59C-4DBE-AA91-C7077609FDA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13174605-73FF-4912-998D-07FA8AD6372F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95AEFEC-B271-4E0B-9550-A6E7EF78D90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F44D5925-5116-41A0-8829-C40BA1D48DD6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38D98B4F-ED22-4BEE-82DA-0DFB620F37B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02D9BDF3-B99E-46E3-BB40-98AD8962C6A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3CAFBA31-D9DB-48D7-AEAF-64C844F4A75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50BF9A56-8501-407B-8329-B85FE932F0F1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6DB3E66C-20FD-46BC-B5ED-E63B07A11F9A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4AC669E1-E995-4133-BA16-84F2831D78B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8D134CBE-72D3-49B5-AA15-5F05451B599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88F82BBA-5EB3-4FC5-9890-8AB26CB94BB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19505C74-F02E-47D8-9E4C-A05D586388F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76967671-7C99-4468-8B7A-2EAD8904E08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CCB6EACA-DF3E-4247-9988-62B14762465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AEDA5E65-4406-446B-81C5-493095D4263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1F8A09F8-1820-4D93-800E-9435FF12D1A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845414FC-3F3C-4251-A754-9C011417083F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6B28098F-FD74-40F3-B006-FE3288CC140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5FFE014A-4B55-42A0-9EF6-C200343803C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FEE1169F-2C95-4D72-8FBA-DA67BC174A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A55AB478-E433-4BC4-96CE-8764392C9B3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91DB63B-7CE3-430C-8963-4EE5639BBDCF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578320E3-16A9-42EE-99E4-1DB7A6A5C45F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426E1064-6120-461D-8047-533B0B08F6AC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9913EF79-4748-47CE-B4F1-7F4A2D60735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677FF767-8306-4957-B832-088E83FCE4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7DF822E-EFCB-4894-9075-2747AF052F0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FA1DDBF1-8F97-41E8-B487-EC780531D23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A6BFB4E-154B-41FC-9EA8-2EF1D10BC41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677CCBA9-A1CF-400C-A719-0EDEEB7BBE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FDB13554-1785-4B5A-82E6-CE3AF6BD346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FAD9D561-5C2D-4395-AB39-965322587AC7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FEDD0CEB-F013-4632-A280-64B99538EDA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0D2DB79E-7258-4299-BC37-B613375388E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DB0A32B1-07E5-45C4-8F7D-BC97285BE07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40AE361D-D7A3-4628-98D7-F733EA381175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1D99A752-DC21-41F1-AA61-25F492C5EFA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9FAF2FC5-0E99-4278-BC0E-F5219FF03300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4177FD4-95F9-4751-8377-8B11284335B3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CE76BF12-6BE1-4FE5-AD19-466177631F5D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4E4C7C56-767B-4629-B159-0249E90D9363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A7F05203-67D4-4C73-97F6-74F9E12FB7C4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181EB66A-4092-46CF-BD97-606ED2AF7C88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B3452041-6AC6-47F1-91F5-9014C6E665F4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4DBA9D50-F124-4354-9163-0AE19637F89E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AB9D4E54-B778-4743-8C6E-14903BE6CD2F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9C99B0D5-43ED-40AE-9E99-54F33096B246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EE79644-6876-4C88-B721-B7423389633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A32B8242-2907-4468-9877-1CC1DEB29B0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12591507-AFEA-4D67-AC8A-4AC2F0D918C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0B058D81-4E5D-45BF-8510-1350F5C39AD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2591203E-8842-4D96-A10F-9D3F00DB814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66C491FD-A0FE-49C0-8BA2-9105F9D9CFF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72DE5440-D32C-4562-B3F9-91C27BF0B39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E1036742-3480-416D-8D4E-6E02A486CBC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7F7DCACE-26D7-4638-95F1-F30CB96C65D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BB208140-E5EF-4545-9F01-6C250D085C8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6A29E208-B9CF-4337-8439-02FA51B63FB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A5BF62FE-3E72-4EA0-A9DA-9BF41E2842B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1C5743DE-7A01-4DE3-AC16-7A09D2E408E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4589087A-8F47-45B5-B184-1EA4D1A460E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18739DC0-8B4A-4645-A319-3376C638F77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450A9B8-3F27-4C25-85E4-5291A765952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1A6A7E47-7DF8-4813-82DD-B3E07CAFD9A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FA218824-1C1B-48FF-B681-03F09B2C5B0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D3F43713-80B9-4374-9E5B-A4E7EAAB0EF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75C4A53A-11AE-475B-BCB2-9D5BCB1F6BB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6A56875E-C6A8-4C34-A045-79F17B20829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E1C73A3F-0607-42C3-B1A4-535469A2010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1E327020-474E-4715-A2C8-F1C3F1BB3D9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D34BDA66-C5C5-43D3-8277-7907159B58C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91A17214-9C3A-4487-B2FA-32C2FD1F971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D2C0E02-F15B-4427-9287-00253A9F3D7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EB91243F-EB36-40DB-9577-D9B051F56C0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86C1C0AF-B6BA-459E-8C42-4398365A8E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A68AE4C1-E2A9-4D56-B21C-CF7308AF492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04BD0B05-C37E-4E8C-A40C-55E287E1F25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CB8DAC0D-DE42-4A53-8279-F6120FF2F57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0FEF296A-5D2C-4BF8-9042-7C39ACD9011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492F9205-4B7C-415F-B4D0-B332B71E86B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65B0CB7A-AF4A-45B8-8BBE-41194504129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BA442CB3-B0B8-4A1D-853F-D29B6013C76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7CC3A27A-3C7F-4BA9-8A59-06A228D6CB1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397A6049-7A5D-4859-9529-15358BB863B2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07A31F1C-513A-460D-83BD-D8D13834085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5008D816-03D4-4E68-B05B-88720222479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122F3FB-CAE7-403F-B274-B37AD78F8257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3F75A39D-690B-45A2-B060-C5D94C1CF3A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EF36733A-65B0-4011-AFA3-8467909BD13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AD3564A9-9A32-4FF4-ABD9-833879B83F5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203B5560-1BFD-4323-86AD-163D020B50CE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ED478289-5598-4FE2-AB47-22890050CC41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330C33B1-7C5B-4A06-B9C6-F3079442906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DC90C4B5-57FF-4BF3-B760-C7D41A56D42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B4EDDB51-E5ED-4EDE-861F-78408D9142D3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E2C8D101-6B24-45FA-B747-E6C745F0FC3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EAB5192E-EBF2-4467-9B78-D5D290A2CB1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C7BF7AAF-4BB6-406B-9764-334B83114637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05615651-92A0-4D71-B1EF-8D1AC7595C5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B4DF58D-B6AA-47FD-A1D7-E68DF77B932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A2F4925E-B9B9-4932-A6B7-F1F93B16064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FF1CA56B-9973-4590-9122-3D329A0273C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8A6231FA-1751-4488-9B7B-D0EF2B3FF1C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D31BA5C2-5B32-46BD-8069-2B2768F17A0F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D8933709-3075-4677-A18B-82F5CD364EA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5C266CC3-EF7B-4246-99C9-8E13474CE82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E9F0BFC2-9916-4AF4-BB11-0979A5F3977B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E19BC0C3-80BD-454A-A7FD-6F38B1B92821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05788268-14D8-4C31-A4C1-003368D3A9F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BEDF8E1E-8A91-4C53-A9DD-52D322128F6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426E137F-F4FE-4F04-BFE6-679170C6ECF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258DE4A6-6D48-4993-BE7B-5EF2323D82A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92C0248F-E560-41D3-8A0F-2EF0C3A0721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231DC2DD-F138-4482-9946-D97FD5A4562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41F826BE-5415-4984-BEDD-CCB65BFE021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791AC767-A249-4942-922E-280FAC94853F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61796060-77EB-4AA3-AF4C-C15FA6045ADC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7F4C607A-DF74-4D07-A952-057FF542575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FF51104D-2464-4583-8BC0-92185E8C008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1E58AFE8-B37B-4025-8F0E-FE8B39AB7AE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6EE85B0C-5DA2-4757-8996-4BE682724B0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E057890E-90FF-48E3-81F7-4821B27F188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6B484840-3452-48D1-ACD4-889274C1689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4E67AD46-4508-45E5-B7A2-49B729A1F48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753808B5-BBBE-4642-A6B2-90C65171D15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949EA611-D9DC-48DC-826E-D90A4E995D4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06FFEB92-176E-4612-B188-435CC424D6D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84BB4288-109A-432A-B8E9-9F96BC15A44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36EC4BC2-A583-41C0-AA3D-A1D0FF2609C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9E383D59-0ACC-4451-A3DC-CA207A1F1AC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9D878F59-D1A1-4F35-87DC-C7A3D695D83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8F06D037-F881-4BBE-9418-FCB4664ACF40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E4C11247-8D06-46FF-B065-4FC924868A69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076522EB-54AE-41E8-B632-3D5B32344BD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40018A62-E691-4068-8D9B-23F226B32E3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F0A339D7-5499-4EDA-BFEF-42A4C70D5509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67C876E6-E156-439F-A8B6-C93B16658B67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655CBB78-48B7-4F48-B580-01BF15F2062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C69ECFD8-A2CD-4B14-B5B6-E5734FF9415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307DFFED-1D74-4DF5-9311-33BA87F29DB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CC7A2296-432B-45CF-B02F-BA62D84E798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9AEF8D9D-29E9-4246-81E3-1DA0AFB2206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3C685FA6-83F8-4E13-9583-6549CC350F0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F40CD39F-0D3D-4015-976F-177E90EABBD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F39393AA-AD39-4D52-BCC9-88BD995C3464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208C3DD7-C92A-41C8-B9BC-CEE8CD4764D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69E501CD-7149-4DFD-A158-86F8ECF87E0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11B154B9-8C1F-43EB-AFC3-867F4965579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DB574C9C-CEF9-46A3-844E-999F552CB511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6E46A3DF-CCA2-4B29-8D8F-EEB476E9C88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656A8834-120D-43CD-9619-F9B7E768E50C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855B2E11-AA84-4E60-83EB-D7A0B687525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DDB5C801-569D-4998-AF1B-893ECA4772ED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546189DE-3A91-4E43-8C90-987272C1F18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7FE49537-995E-4981-9E18-76983834631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686AC318-3619-4EB1-8E0D-C8E90DBBE22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EDAE69B6-7A58-476A-8D0A-B27426D84AE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A8019593-BEAE-4CDC-96C9-25403AFF7D6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A7D58A02-DDBC-4958-9EFC-0CE10B776C1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A51E0BCD-D491-4B27-A167-113F6F77105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173BEA93-BB9E-45AB-A7AD-B001E3AC7859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4B1EECAB-D285-411D-BA80-C429E7AEEC2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77A4149A-602D-45F9-BCD3-69C1A9A6F2E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C925D87F-C613-4673-A9E5-472125AA6ED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BD597DBE-0703-4BCE-9C9D-08802DF7F2C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DB7BFCEE-2AFB-4542-BE06-5421C035C52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12D77CF6-7660-4AFD-8EB8-10DCA72D1D5F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C3B1B4EF-E5B7-42B8-92EA-A0C853174838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E6A9AFA6-D019-4D10-A723-C1A97A61AB7A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A3F750C5-72D6-47B3-8574-B6499372C8F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24796057-BAAB-4A6B-BB04-27DA2C2E8218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37482BD-1C62-4D93-A02F-FAF5E57AF5F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E2501DA3-D60C-484F-8756-E82715496DFD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015BF4B0-36BD-41BD-B4CE-7A053D1A5FF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B16535E9-D6BB-49AD-B33B-8DEB2FD4E83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03582477-EE40-458F-9A4C-BB8CDBCB5DD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644F886B-07C3-4E31-B079-99145737408C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BFE32669-2B80-43E8-8FF2-81CDDA156ADA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FE206AE0-588B-4F4B-B2E3-A1BA1D84441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4B62805B-5300-43FC-82A6-6A1805C801E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FD4D4806-B466-429D-A8E1-C766CCDEC1E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5D284711-E4F2-4C33-BCFE-7D5D97C058C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E1235169-C5FD-421E-93E8-B20255F04F3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93D4E5EF-9810-4C18-8FBC-79B8D82ED06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36BF57D2-3966-4014-9C2C-AD12DE1BD7C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26E39B03-B22E-413F-BB61-FCFE4703EA5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7475F8AA-6091-4389-A8AE-C48171B52E63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A9EA3D5E-4B45-4851-A75E-B2E9A556745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99104886-403F-4208-B618-3899F5F0035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871803D1-F408-4DAA-8CFF-2115881E71E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CF9C1C3-5324-4DDB-884F-72038F4634C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0E34C8A-739A-4C16-8C2C-1F421701B5B7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C520A708-CFBB-4C2E-B014-E8BED6EC7179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8D9887C5-8A93-4929-B0FE-9D958224509E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EBBF60B1-D422-4D8B-AC1B-9532C134363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7757BDE3-7977-4E97-8962-38760DD5EA5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95293A1B-C6D1-4BC6-A8DC-E5CFA114D8F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C57C3BD-C319-448D-AEAB-9F03B2B9D57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58000D6A-F23A-4C51-B9FC-FACAAFD5F86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DF3F475-DE14-4424-B4BA-ECB27BFEB8D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5B200D9-4382-45D4-9848-2BAF80E4C69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F4931C77-1A4B-4A54-A9E7-CAE6747302C6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7A7850F1-5454-4E1B-82F0-E325F47C464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1DF427AE-D4B4-4110-A177-4BA748F565E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EB14877D-8126-40BC-8E08-887D6D4F563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BFB9292A-47BF-4879-A3A8-43922F702AF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E418E1CE-3BD0-40A3-98F8-CA566C137F7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7BFF1A48-A56C-4BE9-AEF2-43AD61C8E4EA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E73978B3-3E73-4C25-80C5-BBD9EA901071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F57049D4-12D5-48E5-A682-FFAC00910B04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160370F8-E9E6-4445-AD3F-31101F94846B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71B51DA0-E79D-4528-BC55-CC076A44D442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720A680B-1868-46A4-AA8E-063D8C9737D9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AD16A246-15BB-4EC2-914F-A4CB4FAA23A9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57FD1842-BD75-437F-83A5-D4EEE6B08240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EA3A7ED9-17D3-4DD3-9104-95747EB31E08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E93FBCA8-10F9-485E-ABB4-B707262B7B0E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82EF44CD-E204-40CF-8D7D-8CDCDF8CFD4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3814E1DB-835F-4054-AFE1-3CADC168E45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024AA15-246B-49EC-88FD-80E339671AD6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FC6B9CB8-D4D0-4D69-BD21-7EBD7EF2403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7DBD22B5-DDD5-4DD4-9241-84CC02166CD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666A95D7-9626-4FDC-9F07-FDB23BF8C18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879755E1-3CDA-49DF-9270-B47F1261CB8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0B92DF8C-B8F9-44F1-A700-D9086F5C551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78164C3D-E23E-4E3B-813A-A04CC919585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026CB2E5-62A1-4B51-B45C-553958E6447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F6366B2D-4554-4743-9855-95776045ECA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C1567326-9BDC-49EF-8E9B-1040848BA8B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A6042511-5189-428B-A874-BA78337A834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CC31416-7249-42B1-B678-46B3116722D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80601FD2-A4C4-4EAB-BFEA-3CFD07EF5E8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A34B9615-E8D8-4557-8242-93412A1412D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27D2C02D-B4BB-4C98-9166-3A3BA6F535F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E2D98E4A-EABC-44FE-9329-F668105B5CF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670127E8-62D2-4F8D-A956-B550AEF9CA1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D56E0A6A-9A02-4DB7-9B00-0071C549AEB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A978E6F3-C871-44F8-9121-C089C5219FD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5857E098-838F-4CAB-87E9-5FCEF7E2CF5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E8F8A603-1938-4470-A56A-D60C7EC3610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519DD943-B640-4361-953C-8FD393BE537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9A30589B-8BD0-479E-9AB0-8AD56B1268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3980A1D5-5FDD-47B2-9D5D-37FB515B935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C12AA4E9-E565-4FE3-B2E0-21D1899DA49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2EF248BA-7253-40E6-94A2-D46D1BF76DF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CE63F572-341E-4632-8BC0-DA5E364E732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292C9BB9-D604-48BD-99CB-0BDDDABB462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22368336-FB1F-4E0F-961B-F592125BB06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642C7616-FA97-41D5-B8DB-404045121AD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B8DA9F58-6B46-40A4-A68D-A7DF274F5FB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E5757A92-FC53-4A67-8E0C-9727411FA51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D556AD07-DBF9-4897-9372-91D5AF5EE3B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06A8AB51-4A4F-471D-BFFB-A2FE758886E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BDD8F7B8-EFA6-459E-A1AB-2ECEDB5E626E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3FCDF59E-780E-497B-9174-7DA46C0708B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8F5453D-BEF7-4A6D-A574-60DE2E06C1C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7C06CB85-12DB-4288-A977-5CADDC43C21B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CE55C2E1-F097-4FAB-9010-CF144CDB05D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8E5C7B47-A222-4165-BD09-973AD91CF45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F24D091F-AD55-40DE-AC91-BCA80258ABD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3E4770D2-33AB-49B4-88A3-7617723C2FB2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EE991417-33F6-41F8-8053-154D1B150957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459990B3-20F4-4420-B633-5170CB4BAB4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83594F2F-CB01-43A0-AD26-5C3DD6C125E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52D5FDAB-DAA6-4DD2-A217-E2A593C1747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513BB435-CD69-4BB4-8B1C-8547E9AF0B7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8555D92D-4B1C-416B-AB2E-6FFF0907D11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9A5F4163-18E8-4FE8-B314-CF7338359881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43181DF5-4581-4DD8-9072-423343F9903A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A5D6145E-F148-4F26-BB23-0B2CD33B51B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5827DDA2-6C53-4434-AEDC-46A708F8220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134DD65D-78B0-49CB-BDB2-6B8AE24EAEC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984717D9-E0D2-4E28-A839-E2DA94B5242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3F5234C8-8681-4C87-86E6-952599F09936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E630D727-230E-4F33-82DA-6CA0DBE30D7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6872386-76CA-4FEC-8048-B50D26A904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B1D2E7C7-08AB-4B6C-8967-2BABE426E358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66AFD2E7-E72D-4A52-9F5B-8859AD87F318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21ACE5BB-6E12-4540-AD13-D839945C1B04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F44383DE-923A-4FEE-A9A7-A3E2BEB331D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A721892-5B87-42D5-A118-E8FB53207636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28C5AF72-2300-4404-A688-31A6325ADA0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37100D28-A7D8-498B-8234-8C4F2239D52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C3FDEB7E-393B-41E9-8F01-E64372F6A6E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FB78AA5E-8FB1-42A2-8231-F01DAD7C2B2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A8F2AD95-B12E-4A08-B35A-FB8A039A44AB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6AD4314A-101E-4C5D-921B-A109F784EC4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77FBFD23-2E8E-4227-BB5B-785EB89454E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6C5A8ABA-3E29-4DEE-804F-1D8C4A23497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88414747-53E0-48C0-BF7E-3B36E71E07B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9156B789-6814-44AC-8DDD-E4DB7E1277E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994F058-DDD6-424C-BF08-BABB748A217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4D7D1159-460B-4C78-AD19-ABF2BC75F6F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5806954F-5784-466C-8400-77FF303A601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AC641D40-C31B-4B32-A014-DA0519F8720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DA61152D-B928-4FAB-96F7-159A1016E84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8B3EDCEF-D99F-4713-9238-B560BF3AE6C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9B9169B5-1929-481B-867C-BE1B0A18482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A0F91648-4F7B-48E9-B767-35EED127D435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DA700E8A-4FF5-4A17-A017-CCE77E1F521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D5656D88-6C80-47BA-A472-D6C5F2BA73A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DC81DC17-E0C9-4D7F-B83B-5B275226A29D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E65D4F4D-5F8A-42F2-A159-33576BC9480B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2985B49D-F1B2-4EF6-B6D1-4F2705BD369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13B9540F-D64F-479D-9422-BBCE35BA740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3C32D559-5D61-46E0-AB9D-8C5B5236FD1D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8074542A-DF69-49C2-8BA5-7420A1CBB366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E51F78CD-D542-47E8-8087-A7D085BBE19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B6E16A10-098A-4AFC-A155-BD175E9D4CE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63ADA9D1-B6B2-4E99-AA36-8A5ABE9152D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601E82B8-5A19-4F6F-9057-4ACCD9B350A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62DAC12D-4D73-46B2-9EB3-64797E33422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CB766CC1-436E-4539-8529-4B0BC46658C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32E0EE7B-02BB-4FDF-9E03-445EE615BEED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CC102E2C-CCDA-4046-9F49-8D80F40F990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5541D16D-5950-4E55-B135-C864A89DAE5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49A7B0DE-1268-4511-93A5-94C93BC15AA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63FB31A6-D771-43C0-926F-DB7F4ABAF3D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481A6930-8781-493E-A26D-AE0B52252B6B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F73FC541-1A28-4656-8A64-3136B4FDABF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9B9102FE-B432-426E-A586-95F910644BC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7EB01B39-B995-49F9-BB9F-2FD2EBAD102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B71789FF-C351-43FE-A279-653F18A32F81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F6387742-0101-4FEB-90E6-2E35FFA52AB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038FB893-0374-4A26-9A50-D5F1468292E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4B29059C-FC82-4A17-9C27-7D3CE44D9B7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7C690234-ACB2-43C4-ABEF-1E18789A927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5B6F2B84-B913-4082-8758-00A721E2097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36A1BE5B-ABFC-49BA-B6E5-0BD55A2F36C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37FA3D27-C6A8-4A06-9A41-D9202F0547F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9971CAE-DF30-49B6-8A4A-ACA086B13909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8BAB050-EDB4-4F5A-B350-EC20D116ED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0E63AAC4-8257-4414-A4BC-51240FE8F81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3A33D38-EFE4-4862-B344-BD8CB80AA2F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BEB048B-46A4-467B-9410-3D550858084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1C013154-8694-45F5-95D6-CC8E9E1164C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B4F16328-10B8-417D-8AD8-DD0C61EF46FB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83D7FB28-C8EF-4C9E-8242-2152085E8834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02873472-1BB7-485D-BA45-AE5626312041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296885EB-1D63-4A6B-B12E-D77B738971D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F919BEF6-D871-4808-83E1-F96E0F5822A6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29A5B125-3C6D-4819-A380-08248451C41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A940EA23-F717-4148-A175-7B23B6554CD3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9A48DB0B-B216-422F-B72B-46619B81734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B1D3BC00-07EB-42FB-AA2F-E48C8EC618F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4D811167-A136-469D-8484-B6711874F0E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72BE8D23-5F5A-43AD-91F5-EE28C8C7534F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5D6EAA82-4DE8-4EC7-BEA3-FF4F792E0235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9807BFEC-88BF-4687-88C3-B2F8A9ECBFD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3BCC300F-C846-477E-B420-C700AD77F9A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B17A4994-6D62-4617-85A1-B3E5C4E95A5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4DFAADC1-B2DB-4D3E-B20F-2DBA7B03EF4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46E47896-7380-444F-B0F1-660A94F92D3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1AE2327B-4C5E-46D4-81CC-0EFF8E08A2F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0391D90D-47ED-49F9-AD68-7182ECA7335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E20D04EC-6B77-4D38-819E-601E460CF79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480A1FBF-FED2-4EEF-A4CD-CB94B8F6303B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BDD9DFF7-044A-4011-AB22-21D3994C200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77B8DFA1-FF0A-40B8-AD5F-BC16710AE80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685646F6-DF6C-4ED0-96BD-373D80E0C77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4984A6F2-DDDF-4ABB-8229-E384C2178BC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5F7F3D4C-D52A-434C-B455-FC3254E91ED5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33F929D9-1B20-43F3-BEAB-048862B6084A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0D9713D3-1DC3-4774-BF97-54AD0ED9B5C5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DA70D771-67FA-46E0-A343-0A034CA249F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F8D59285-4655-4F6C-B73D-65AEC08CF81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22C76021-49EA-4938-A388-BAD9D87F75C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44E79C02-F3A6-4EA4-BFCB-962497257E3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AB42E043-4F16-4535-A2C4-66D86BCA52E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9B58D5C4-C522-42F7-BC1A-43239DF17B7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553A7A8C-C52D-4AF3-A695-2C2EA9C79AD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F6043695-CC9C-4090-8DBE-971D557E3159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B36585DF-AFF9-41CB-92F5-5AF0B93C1B4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D69EADCC-F85E-4894-9A77-F0BD4848742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9896C731-F2EA-4D78-99EA-7727963B7B2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E049A2C-CDCC-4284-8476-E68144EB890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454B9E1A-1E64-47C2-B04E-FA3248427B1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32F1CF0D-E36E-4CDA-A99C-F2500A5B3283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9D794A03-FC42-496F-83DA-519AEF82A0BF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77067578-59E0-4124-8882-B2FE20B26446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78D7D1CE-E050-4BBD-996A-53A957517F80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F5A901C2-28E1-4E8F-8772-A26EDF5BDE71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77F16A33-539A-437A-8E27-F733C83BC30A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9E2385C9-84BB-4382-80E5-D0BBF65FF306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2E07383B-A965-4629-A790-869C9E82F629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DD80657D-BF4F-4527-9D7B-0C81F424F997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858F096D-A703-40ED-AF8F-7A484A3C1E6F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33CC18B8-8ED7-499C-8815-35BC812C98A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C63299E3-BBF2-4045-B799-7D29EC64D0E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D43E53B2-B48B-4A68-9171-6F5CCFDD4FB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11EA189E-363A-4B7B-9079-3DAF7CF753A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7ACA851-1702-4361-B2DE-AB54995F6BF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14BDCEC0-27B7-4CA5-832E-1FF254B826B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C363A0EA-09D3-44C4-8CD3-B2D09EB2172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9A4EC5DA-7C0E-413C-AB4E-464A0A42FF2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98B5523B-FB6A-4283-8915-D21FFAC8F43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29524278-9E47-4EB5-A5BC-A4463745D8A8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FC690840-F9D0-47D5-80AE-9E51E64E6D9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97BD0F5C-FE88-42EC-B195-611C6939192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54853290-1EE4-47AA-BFEF-954AD679E8A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C1B870F1-5735-4CB5-8182-0A03BDC7AD0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E2C8C7DC-4748-429D-8BAF-19F84C7DC89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E2B24A44-8AB5-4B0C-91AA-764751DD78D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581A97C2-16B5-42C6-86EF-F38AD6BEE128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804D819-0F71-42FC-9DB2-BF198A272B3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AAAD240C-C039-4710-BDD0-DFF4A19050A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B9A855A0-AE7B-447B-8068-C270EAB47EAA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89235DE1-9BA9-435A-910D-7B3990F19EE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9B36007A-B220-491B-B0C8-E6F6B464238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892C566D-3975-4D08-8897-09F8D41F779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121C825D-25CA-4189-AB3E-29440679ABD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F6786E5A-B2CA-494C-BD0B-44329D1A149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FAF2DBCC-8BBF-4BF1-BE7D-B4F8CA61589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ED2A67AB-B15F-46D9-9B23-21F3035AD95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0EB99064-7839-464F-BDC3-D7EC4E2D526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EFFBA154-01B6-473F-8ADE-82D777E22F5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2B61DD23-7652-43C6-9530-943E527D831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EBC809A6-4964-4EB9-9722-C144603AB03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805AFA54-8A8B-4935-A6DD-F19050D41CB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C829423F-1A04-426C-AD16-8CC6CE5F412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F8A2DB7B-E95F-4127-9D74-9F56E7C200B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960DBF64-6A64-4BE2-8BD3-CC21006B07D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2C6B588D-ABD3-45FF-B011-011E6673DEA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B2E76329-2F8F-46BD-AD93-4CCE7D07F9A1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F62F6292-BEA1-492B-AB9A-B51E58A60F8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F6B18EC-712D-4F42-B03C-A190D10FA9F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7EB0012A-BA5B-43E1-87B8-B753D6E7DE43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3D48592D-425A-401A-847A-3EDF90D71C6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583A547C-A11E-4696-9348-DB7BFC79D66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421FAAD5-8208-4F02-9F20-8D1704FBEDA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E8319E2-B26A-4C06-A31E-58353E288769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84B8F8D6-AD31-43DB-8F93-8E29E08C5EBC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141B107B-A19B-4E61-83DD-CBB3651E0DC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FAFD7199-638A-476B-A02F-AA2AA3C874F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1103E628-7D38-4309-A635-E17AD9874B16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31141468-90AD-43CA-9E41-B5A25D281EF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C88FA868-B696-44B2-8EE9-856130A6F4C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33294E52-ACF0-4300-8CBF-E12A27F6D1EE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58361022-160F-430C-A7FF-3173FEFBFD67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4F214890-4E0D-4E46-B577-010686F891D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0CB764AB-E125-4C6E-8791-C9E66593902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9A5C4F17-9A6A-4806-9BC8-481725887C1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A112DCEF-B2C1-4047-8DB5-B3E26554D69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3AE724A5-CFC6-4627-9FC1-ADB40ABDD499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9A44E9AC-24C6-4D35-A7C3-56AA4C803F5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0F26E066-8DBF-4336-91CC-7BA70AE0BAC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9FE41971-4B4C-47E3-A54A-15DF01D1D9D3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3E972636-F099-437E-B01D-486A4ADFE6F9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3D424599-68D6-486C-9C25-99F659719F4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BBCA7A99-8F12-49A1-8044-552587240B17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FD8E583E-18F3-41E8-9514-74D350728E2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2B0911A0-5FAE-46FE-BFED-B589C126E38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ADC54E00-A67C-42BD-B5A4-4F12DC93277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C40B786D-73EA-4C02-8F91-0FC8DD5D812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7E856639-B7FF-4C13-ABF1-09FB0B472F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9B4BCD6E-868E-4D6C-9396-A12159E240E2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A6A67EAD-1215-42AB-A34A-EE17849B382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9373F1C-7894-4C3C-9D9F-3B2BFB2DFB4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2ABDC6F-B768-4452-A74B-3074A2F14C3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6B9B159-5781-4D0D-9D07-B3F1E8DAEE7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082CB773-2569-4D84-B73A-07FBBCF20F4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8A7F574E-0F5E-441E-A0B2-5584F7774A1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3F7CBE25-1611-4FF6-9CD1-8470110A7CB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0E05A411-8DDA-443A-A11D-6A4B970A5B0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80FE34B2-6045-4290-9753-F2DD6124F62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F78F629C-14CB-4F7D-B8EA-DBA5972313D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ED78C335-1E71-4847-8562-1BD74742F40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539A0A56-CB65-44E1-9103-2E5526B1527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9EDB41A5-AD82-4798-B870-594AC875029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30035559-9FB6-4F14-A9EA-7336D1DF7AD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85ABFE63-A19B-4B5B-A50C-8600603E84B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36727452-3F87-4CEF-8A9A-A3F0145A8722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D52C40EE-DEE3-4F17-9E21-0158B1872A2F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736260B1-30AF-4F63-9C67-E460191AB8A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54981691-B94A-40F0-953D-B2779E7CC99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7D60B70C-6361-4211-A73A-810EC523EC5A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3820C62C-6575-4598-A824-8458BDA1397C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C58A45F2-3129-423A-9B2C-607934DAAA2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A16F4224-1E31-4254-9A81-CB54253BD20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0C79C71B-26BD-47E8-BECD-8C65E659FD1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3A8B0368-D50F-44EA-8156-2F496D8DAC3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1070C01C-B24A-458E-844F-ED2B99CF459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49F84413-3F25-4B6F-8608-0B9B2E10B89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BC0FA5DF-B1EE-44D5-9FD3-116BAE638CBD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3C64FF27-3BAD-4C3D-85D9-60541A1EF5C1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94D23CD1-E3E8-47C5-935D-911922CDB7E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B28CB538-47D1-4371-97BD-C35DE95D01D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DF7553B5-1F93-4C78-808E-F2EDB3435D0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02D7CE27-2431-479E-9BC0-314E2060A8AE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68C65B80-FBEC-4950-B486-2DD1944B6C5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9E2D5FB4-3953-4A7E-B80C-79543AAB5054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271F3E69-C9BF-4377-8FFA-22446A05CC2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DF9CB828-6728-42A2-99A7-B7CF3922E67C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7B8FA3C2-40EE-4120-8C16-BA0E35202A0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3A31716B-0602-4FD0-927F-D3E12A95774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4B844E9E-8179-4302-A407-B055D866688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AF80A0F5-CDF6-4D9B-BD4C-EFAFEFAEBF7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47FDFBE4-D3EF-481B-8A9A-48FA78959A3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C726CA00-9B2A-4FA4-98A1-6E773348831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956C6157-6440-42AE-A91D-7503A7F544E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32FF680A-9F04-4E34-9109-6E976AC58210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2A33C391-8A5A-4EAE-AEF2-BBEE89825CE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162DDC70-8073-4EF7-9379-49FD3C6B7B2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9ECA3376-5056-439F-80E9-35AF6FA2884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4FEE0E8-A324-43FE-9838-98D699E2964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04DE232D-691E-402B-A685-004B536683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A0BD06F5-6B9F-41F0-846A-128C187FBC7F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241A2046-10C8-49D5-80B7-3F1D4895E13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5F4B9249-4D04-43C3-8B94-48091566D48D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EE59E5D8-A6E5-4034-BD7E-36910711E5C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40C6A8D5-B003-4255-A9E0-75C3DC6EC42E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D21CA6D9-7A72-47C8-8E58-962F981FA07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BF5D81A2-E19B-40B3-8FC9-D85EC24D71B6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B90847ED-D517-4429-A9C0-7D7D4AEF34E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E1F7C202-02B9-44D8-B02B-CC49F4477BA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761A542F-66FA-4E74-BA63-8802470388E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1EDE99F0-C657-4B0F-871E-21108642BE7D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2DD53452-492E-45D9-8F17-2D2E8FC9F7CE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39370212-5F98-402B-AB39-9B5B9EDEFE0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6EBBF77B-E818-4D02-B3B6-0BD361DDA27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3992BAB6-A23D-4D14-9652-2B18E82D33A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0B426EBE-F8C3-45E9-AEDF-A31A2BC34F0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264F86DD-A092-4273-9E60-35253BAEA87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76702011-EB53-4C0C-966A-E13198A197D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B376E9D2-6087-4060-8AE5-6241EB625D5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71EB1BA8-699F-4B10-BF66-09F424119BA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DFADB5C5-4C47-4B34-9EAC-1A2B4A5BC92E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90588CBC-B60A-422E-9652-294B6824AB8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5FB71FE-5818-4A99-A696-462778E849E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AB183DEF-BC1E-49A3-81DC-A9BF0968D46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AE6E50A5-6BEB-45D8-880D-37669954CA4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5CFB47ED-6CE1-41DD-83FC-5D27CFFA4D92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1CD31EC0-6273-49C8-988A-6A9F78FDC3BC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23D8BF02-EE2C-495D-AB8A-06DDAA0446DA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5F6D7930-3F85-412B-91BE-76351CB3186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59E110FF-919F-484B-BFC9-6B8DDAF0DCE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2F4600FC-4AE2-4909-8489-386FF0277BD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0E36958D-EDDF-46CD-A409-B551B31CB19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BED50688-0085-4568-8A50-8EA31D5891F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BDDD2679-0D0C-4810-8915-908264D3A34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B060B791-CDA1-4336-91E3-946BBFD53FB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A3A3DF9C-9449-41EA-8708-58EBBC16DF97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C7E10400-5625-4CFD-B800-11DF2E3B1A4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8725D9B4-CA91-4178-B50F-F8C4967703E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5EAFAB19-4834-42AE-9342-463033D7F7C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51C32AE9-5EBB-48B0-B8C9-7F7F263BCA1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482DD08E-C5C4-413E-933E-7B8DAF0E898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F68FFB6B-23C4-420E-8A6C-46CDD2E77FCF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23D9CDEC-8B7B-4BEB-8C53-881639311ABE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031C4F46-D0E1-4F68-91B8-5BFB5EAB80CD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6E41FD7-D7D0-4BDD-8CCD-C6B14523D748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B41A60A3-A8C7-4F71-9F17-49B9D835CE5A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2DFC8C81-9A22-4DEC-8720-7BD46B07653D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E82B01EA-2413-4A6C-9850-C8DF8F6F27B9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954A2B0-A0CA-4830-B278-6C6FABF8D503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F8468AF6-8D9D-48B4-9B03-3CF8E857DBE7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9F575E15-BE9E-476F-85F2-437F47EF486D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0C0198F9-2B2D-4DD1-B65A-61060ACA708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A34623B3-7166-4A8C-847D-AD81AA5DEEC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E5CAB843-EA85-46FA-8A7D-68F58CE3B10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3EB2E15-9A0E-48C8-A54D-58CF1FE0C98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E63565D9-B612-4F83-9735-27AE12BB23E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D0B95DF4-460B-47DD-A7FD-854446C5C89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6AC516EA-6F65-46A2-8ED6-0058F3F5A62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A75AA8D4-0FE4-4CD8-AA8F-6A97D16106D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04F25E22-C89A-4554-A2E0-86985955650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32DBC835-1581-4391-AFFA-257439C68DC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02DB247E-A342-4955-A824-CD2FC57557D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5C6F4E94-2E4C-423E-A82C-6971C4C7F1D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82D2B737-3529-4B96-98C1-95D0ADFC343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2DDFC094-BDDB-4F86-9C64-8774FA14DCA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765B50A9-78E4-4FA5-B70A-9D2E9FB33A5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E9118EAC-9976-4F88-8B66-35AFC881438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2F9DFFC8-FEB5-4148-9DE1-E0BC235B518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DAC2D624-579A-4E31-AD82-958B0752354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5C0E5143-0FAE-4C15-ADE9-0447102D136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26236733-ED3E-4CAA-9495-60CCFE27442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07F3DE17-20F1-42C8-977F-2DDD947E159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FD38A054-27D5-4ED2-9A1F-0ED9403CE48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7066294-8EB4-4391-AFCA-91782DCE2F4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67CF4EB4-8B1C-4D58-A653-E54C8B44985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744A7DC-2495-4BF7-BF6A-C5B02EDC847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751CCF58-A2A3-42BC-9C28-5D88D9F30AD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B00A61D2-F8BF-485D-AC4C-2958674B801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3AC6F88-A27A-43B0-8F14-4EDC253F3D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C2327CB3-62EF-400F-BA70-3F60AB6269D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E9D9CDDF-8486-44F7-ABA6-B10BFEF6C06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6426B0E1-E2A0-4F92-A379-4CE9D5A0918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2B0AA9DB-AE46-41C1-96DF-4154B1FCC73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FE94E2F7-7115-420B-BC2E-4799B1A4BFD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E8597548-651B-4CC2-8DAC-8C0ED85C09C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13270F8D-F490-4178-B67A-26FB9409ADE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FAE13E92-C1A0-4E7F-B5E8-7024CC3FBA1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B07E06A1-3243-40EA-9E19-AF719064DF8C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FDB332C4-7EEF-40A1-91C5-663EE1BB126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AFD51ABB-8F4A-4AA3-8048-E4FCE043A17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6C2347EF-3412-47E1-88C2-27E9A2832181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A9BF5B61-3D9E-48AC-BA29-C934A332722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9C50EB02-A58C-4B68-8B15-69E670680F4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89AB2876-B09D-4A9C-A437-D673548CDAE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11B3DAE4-FEBB-4BC2-8764-7F704DD27302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64DAA531-5D75-4198-ACF4-87025EE96B6D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2FD3B854-72D1-4945-B387-825B1962713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C6656605-F90D-4544-BC30-6DA78CC7A33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22FE9FB-7656-45F9-BA70-0E7B130744A4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DDD3C5E5-BC95-46D0-AC6A-0A92B3DC8E8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1993C5D2-92C2-4A92-939C-53AC89DD1D1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5AEA7150-7FC3-4AA8-A884-38674F498C0A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F921E07E-6CDD-49C1-86DC-54B978CC18B3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1053EA60-C961-4197-A927-FBBA4874D2B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108BDE64-FEC5-45C2-B6D7-F0A7DBF149E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33246805-1569-4E59-ABCF-A2BFFB51644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8BB9EDA3-ACA9-4638-84F7-6B3AD57CCFE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835B2FDE-1B79-4A0A-BAE0-3C06DA41A66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0F15ACCA-8375-4A41-BC81-492E3FF8A73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D6BC1D26-2951-420B-BB2D-672388B998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620CBA25-AEB1-4C6F-9E67-026E819E59CB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600DBA65-04AB-42F9-B52C-55E4F83ED112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D4B5C1A5-51A4-4913-9B00-83879678B75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AE5441AB-84A9-4FC8-85AA-869B88797FE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0039456C-B280-4245-9340-4EDFA80C079D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C3DF7528-8EB5-4764-BC49-43DB5022452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C6C9DC86-C7BC-45C0-A1C7-CE92D2B5D93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EF5C275D-E056-4C12-B065-C26F189F41B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5650A7F-A9E6-4EF8-AB3B-D6FD7B414A2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A4ACFCED-7E34-4972-BED7-636F1695C1FE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3EC73EE4-1856-4FF9-AE31-BB61D79B640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52378FEB-1CF0-4EFB-8A7F-6F6827E93BA1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A745CA88-C8C9-420A-8484-A956260A644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ECA83A50-61E9-4AA9-953D-93701C106A6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11929D65-9035-46FB-A199-2EF6A69440A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0BBC62E7-14EC-4007-8AFA-7FD49546D7F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55386A32-43FC-4915-84B6-64BF37EB6B2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E42AE9CB-DD36-4424-A120-0F5C3B5B319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46951476-889C-4B19-A44B-8D73BACCF67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A82502DA-7338-441D-8254-738EF977D21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A873B11A-780C-48A9-AEC1-5BE95E0437A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9FE1E310-04A7-440A-9568-04AA0B23EB1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AABAF157-3354-4D24-B343-4A1822425B4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607B88DD-94F2-40E9-8829-FA525398E7D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8E1187B7-7E04-4D42-A8DD-37646F323D0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E80EFF6F-EFFE-4187-AE41-121FA9D6E3E5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7BE66062-9889-408A-AE83-5CD63E31D49D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CE9B6E5F-2797-4FA7-B141-99DB9CEBC46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2C71B6BF-6F15-416D-9035-C780621B998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266B8FCE-AFA1-42A9-AA0E-A74FB8A5CC3E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0062D43D-18E8-406E-9A39-A5E5B66974FA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90F2F48F-DA1C-4DB4-AECB-0B16ECA80EC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B2DB78CF-3D5A-4CC2-99FC-5A18AEF8C21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13665ECE-DC81-4565-976B-628264FA033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F5162F6C-65BF-43A8-8AC3-67A63D4385E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6D3D8D33-67A6-44F8-965F-29D3F9D8414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27E9D5E6-9DFC-40EE-A1B7-FB4409F8328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C7A3967A-B730-439F-AC02-13864AB1E1E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D19268D2-88D6-4E64-AB8D-364C8A349A72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1E9BA809-C2B3-4197-9575-64E8BD2EAE5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39CE9B04-F832-4732-8B57-FAC99613409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9F9B6B7C-9698-40D4-BB97-4D679312582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00A041F8-6E13-4DCB-B766-4EBC1D7E7FEA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A5DB401B-45BF-4B63-A413-5F041D7B60A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024B4D08-E14A-4053-BFD0-3CC1B3FC4FC1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6B496989-6684-483A-92A6-6A7C6BD2345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E18EBF44-6EF9-453B-A1D9-9FA587A9D52D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6AEBA858-E477-4EFB-AA70-928F5E63299D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3B49D31D-F720-4D93-B5BB-B1BFB5338E1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C45DCE39-EB8F-4A98-B58C-D80875374C6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DEF28276-6C5F-4276-8ED6-1030D3345DE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AE284A31-697D-4B8B-8709-EE8A7AF6AF4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3A046AC1-8A07-495C-B06F-75565C8B560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4AAD716E-ABF5-4ADF-9222-493BF38F63F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AF9E776A-F826-45D3-BDA9-4A561670797C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DA7F24E-EDB4-49C6-AD93-D0529D7EE1D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DC9A252B-4364-45BB-BDA7-4ADD25BE668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7CD58AD9-1D83-4661-936B-B3D774020FB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EB7DB42D-3350-40E6-B9FD-94D769B0072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DEE5E96F-F28A-4582-94D9-3D4696F3CE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41EEF7E9-9BA8-4AA8-B485-D36831519F8C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021ADB58-1D32-4071-8918-7A89C745E913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43A938FC-01E5-4110-BE11-9A2222495C0D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8DBFE3AD-B376-4B16-A92B-968D9BDA563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AFC1143E-8ACE-439A-8018-39AA6493BE28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06574506-55B3-41E3-B622-524FD70A7B4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2FEB6EAF-8BCB-4A8B-904F-A80EB1D5996D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0CB8FAD-0BBE-4CB5-826A-AA897668F03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B8F1B428-07FC-4FB0-9F1B-B625702498F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1964C114-B997-40D5-A320-21042A0B205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8B1A8799-FC99-4C5D-AFC1-A3142757AE1C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2D9F9DEF-33E3-499F-8A11-8B9502C59BA2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6380A7F0-7314-4309-9F23-02ACA0A042E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330DC4C5-61B2-48A1-8348-8B1AE1365B4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61D76C52-DB5A-4511-B536-5E20C94426E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06FC2E67-FB0E-4AF9-843D-5EB04B062C1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9475F9FB-D0B3-4D08-B7EF-2739A04E8F6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A4F73A17-72AE-43EE-89B6-085EC5020E3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7D3507BC-0E78-4CA2-8D5A-C375E31DA1E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2285C985-848D-478B-B2DE-0DD3B5D25C4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4CFE0AC1-38AE-4F15-8BC0-A376A9CA8431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F407A5F7-08C6-4F86-9764-1D0A1B42F67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70983122-6259-4181-956D-C15C0A8585B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680144F5-D8DC-4092-A48D-DE6776DC622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8EE79088-56FA-4222-B01E-B9572060224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07073BEA-8B78-4D97-8D95-4BA19BE48A08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D6E16D9A-72D1-4192-87F5-1561D2D7FA92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41D268E2-6784-4C8F-A87C-70887CBA9E41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9DC96CD2-B5E2-4B68-BCDD-4120EF83890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88E05F38-2ED3-4214-A2DA-54D32D9960F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414B1B40-DB9C-4F77-9FDB-D299ECFFE71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FFD7ECB0-0457-4179-982B-AC66007FF8E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EFC71BD6-6C83-4064-B9C5-A4056B23328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E87D3D93-A6C6-437D-AA4A-9BCA3CE8DE9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05928EF-B751-4A7A-9B1A-102A0A132C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316328B7-2E14-43B6-9570-7A8530144DB1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EDA5E254-4976-4004-A821-34EB10CE239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FBC69B7B-F18B-475A-AEBD-ECFAA827ED8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D9ECDFBC-ECDC-4328-B97C-87668DC23CE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45AF9E00-7A71-458D-92BB-A59839A1C96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35ADDF10-0A75-4A7C-B1C5-88C5EDBC056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7702E4D2-B695-479F-B9EE-6FF372632A55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8F0A4C2B-1FBC-4E7F-AB55-56A7CDC43C21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1AD9F248-3680-4C55-A4EA-2BC5F843A34C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F1776C1F-C103-4FD0-B2E3-D8561153D04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AAB7F812-A782-4F88-B680-E09C7E20F899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D038D29-5109-4E1B-BF26-911425347C48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48BD2169-C1D6-4343-8965-926FEE07A908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ED69A544-B3C7-4500-906C-55D028505817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2D4A80F0-5B66-4C81-8B1B-FB0298763E67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08FC9A84-ADD8-4821-A00C-2438A335F593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D68D7AE3-8A5E-4931-9DA6-DF79252B1A7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132CB6E0-1C20-4563-8D67-C4A8F0ACE77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BD0685D0-1519-4BFA-A0E3-FF42E4C2E84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99A5DB02-B52B-4FDC-8B23-A0F74BB7866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F4AFFD8A-FFBC-4646-997F-3A85AF1EAEC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D26C199B-F4B4-40D9-A2C9-B5D99566540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2042C17D-6044-4815-922D-9C7165DF65A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F508C43-C12E-47E1-AB46-966F205D91B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81DCF2D1-F6E3-47FA-A250-7A9D83700DF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512BA789-7DC9-443F-A121-232E17A3AEF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F452284-6DB7-43B2-9D56-EC2A6391C40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C33419A2-F6D3-40C9-BEC9-CE090DFFE5D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D567BE49-59DA-4CA6-B550-421F16D8E6C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FB3FB90B-4776-4A80-B957-561548FDA74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552DC5F0-D8A4-4845-874B-1464E151724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D92A720-0066-4007-AC71-BEA81EC260D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BE1AA077-0613-4671-A4E5-5624B035917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EE161EC0-6D18-4136-B709-65C2FF2733B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FF1A2917-C9A3-400A-8C4B-2E4BF5A07C3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1461EC0C-6271-4C0E-BCD5-277D2E4B3EF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E5C1A288-C3E0-4167-99A7-E1A6698C29A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9B01F0D6-7704-4DC5-BE87-522EE58A2E4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88433E1B-ECF0-48F4-9C15-53BFD60C28E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4F3DD9D9-A849-4DBA-8A2D-D456F686A2C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F54D123B-45CA-4666-BE5A-D8463ACE754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5F1F7841-0F0B-4864-BBFE-56C9FA24689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F6862CE1-EDC4-4978-B0F4-05E6C8702B9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F0F1AC50-1D86-4837-B00F-19C85989382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71F9330C-D15E-4BAA-B6CD-00F54650B93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EB39304C-A7CE-4AFB-9DB1-135E6611F57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54DBC06A-AB8E-4568-B9D1-7E5D12195C1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E4B4DF13-7BAD-4A82-ABE3-566464C2020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FBCB20EA-20D5-4BE5-8E95-9EB058F337F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1964732E-6342-4C3A-801D-AFD2817443A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33B882AD-0045-4E5B-9AA6-33F218D0CC5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E0C7A681-2BAC-4EDE-9110-5C1413772A7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C27F9064-772D-4470-AB9A-DBE03BB9B078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D4216C5D-31D7-4A40-B21B-D81ACE77DD1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28F099A-6CD3-4B64-866B-65189CC2620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F2954A71-2C7D-4CB2-BA7B-AECE96F9F5BD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D58EA730-81BB-47CC-88D2-E86A44A46DE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69EC31D3-7A09-4D6D-87A2-9FCC1D9A589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F2ADFB87-CCFA-4F3E-BB7D-386592D3064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C55B57E2-6181-4B15-8E2F-7BAC2625CD1B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3AC7BEDB-FA55-49AA-83DB-E1BAB2C207BA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93DE70EC-7EDA-489E-A464-FF1978B851D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BE08DF2A-B684-4037-9EF4-642F2BB7633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F372080B-F14D-4CD1-A8C3-744D2665789B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9DB58BC8-7033-46D9-A6CC-78346FDF555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ADADA7F0-C7DE-442E-A76E-994D8384A07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01AE5763-52AA-4BDB-98BE-E0B12AB344BB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A140A1E7-0CF2-4165-9F01-00D42EA8EDE1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8CAE9AEB-D84C-49E8-A025-79895C536C4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6613294E-787B-4A85-AEB7-67799B05433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001B0CEE-2223-4B4D-A122-D9FC06D664F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DB7E2382-6D8B-4F90-BA7F-1CA8B8600A70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D2931E80-1583-4E53-B8ED-06510D17BB8D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79668D1B-4986-4F4F-89C8-2EB8D76C7F9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2DBD0ED8-A9DE-4DE1-B411-CE0100599BF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8762C1CD-86C7-4723-B3C3-08637689B967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81F68CB3-71CA-4A37-8105-06B99AD261DB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1C876B1-C1E6-412C-B52D-1963015569E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4D8989FE-284B-4F44-8856-92F2313E73A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0F7C1E63-2016-414C-8332-DB72B5F0154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ACB3A171-B785-491C-9EBF-833D7E2FC72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72AD54EB-B451-4520-9C8E-BD956EAAADE5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CD9E3A3A-D21A-400E-9151-AAB20D8ADCC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232AACCB-FEE8-4408-A32D-C00C225974D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629FF970-2500-4BCA-A949-8D7168F56D2A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69657A0C-0806-49D5-BC5E-7A0A0685901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6C53F39D-F43F-4816-8547-89EAFE9A0C7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28095855-B3FA-40CB-885A-128C587D36D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5DAF26E4-4F79-41F8-AC46-6B47AE5C787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F08A4061-BE3F-4A25-B74F-8B9127CC36D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64D0E012-A968-43C1-B99F-6569B8CCFA5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D240CA18-F102-417C-86E0-2493F0D9577F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542274D5-454E-47F6-BD59-52649CEF101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22F30104-2E83-419F-A68A-DC29B22FD35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8C032DE7-3381-4438-A8DE-1A190787928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B9A6BA09-DEDF-4EA0-AE73-8F769887B53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1B5A96FD-FC63-4D4A-B7C4-BD98CF60A5E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64CC26CE-A335-427C-92E7-83666FA412D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98A628F9-F74F-401D-8319-AB5A56B2B56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B17F5F4E-C6AE-4D7F-A2AE-E29437AE765A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F923BCC6-1D2F-4B15-9430-520D42B7DA29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69E92501-FC35-41A2-BC15-2310F2913787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9FC5EDDF-CE3F-4F7C-97D0-C273D9AF6B6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5B191EBA-18E6-4775-BC2E-A16A2B90253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559A99F3-2130-40A1-86F4-6541903368B0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6290DF3C-B691-4A1B-9885-F382817A7DD0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58CFF86A-7B1D-474E-8219-8BAC56B7BFB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7D53765D-1B89-4052-AF97-6EA12075243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BDB6CD84-F011-479F-B35A-B8B081EE40B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C2211CE6-BCA4-42C7-A0AA-458AF102F80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B5CEB1F2-44F9-43F1-83DD-31D453A47CB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E79C9A63-E2F0-40E8-BFEF-A999617DC5E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72C32E22-BDE1-419D-86E9-BEDB4D7D6295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288B4E59-BF3B-4FA0-B2FC-0B8F62E00E6A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BADA7720-A754-46EB-A150-DFD03471F23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3E11FA6D-7074-4807-BCC8-8879AB75AAB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2E998B31-8DAB-4197-823F-0DA8E5A036E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513BFE9D-5B3F-4EB9-AE2E-D9C720588BB5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38978648-FF03-43E4-BE24-DA313B2196B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E0A9DCFE-4A65-472A-8BB7-D7ACC9BDE69C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1B203131-306E-40EF-A7CB-28EE758342E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BFD4C9B7-5B04-4544-A5C0-A5F346EB12FB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7805AB47-B90D-4A5A-98AF-84F5225C061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BE840FFC-A6F3-462C-969F-25E422950D7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6FF50CEE-E4B9-483D-A523-D36EE93996E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98A773F8-0F64-4EAA-8895-A56F7A2A55E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50D8D5CE-A334-4592-92F7-9D6DAF8D33D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86957112-A8FA-42AB-B17F-07E85848868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618D6F78-F5C8-4627-BA1C-394FB65D955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91B9B5AA-2979-4B84-BD22-706B94D35DC9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5C7B0454-4626-4729-BBAB-3AB8DCFCA70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527A6B4-8EE9-46A8-967D-B3AB3CADAF8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46FC3763-D3CC-45FB-93B1-3525599EAA8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A43DFEB2-2B38-4932-9567-9B67B766AF1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0AC696F3-C08B-402B-84CD-E923ED254C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20B9481A-FC1E-475F-97F7-B452B6818836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4AB1C3B9-2247-4121-887B-CFD4156E7089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9EF626AC-B670-42E7-A8A5-81F92CCBF878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6E0E2D1A-22B0-4C67-AEFD-E35713BD797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F6D05A8F-FE1F-48FC-82F8-EDB11A4710CC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3390F1AB-5EED-48F1-B12C-E70BDAB1497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46337380-4016-451D-99FC-E0EDEC87AFD5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B2C2F145-1AAA-47A5-BB66-E9F4922919B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1C63E748-B0F2-4AA4-9D0A-822B5CB282A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D2D5E8D3-4D19-4679-BED1-03A4070E46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B493B19B-C81A-4A5B-B94B-FC809A4C4822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9B4CBDEF-E4EE-49FF-AD19-7AAA86E31CE5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81955179-211B-48C7-9F00-1F9D98D6067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4D1A959E-8182-4956-AF37-46736F5350C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331883ED-341E-4D84-8D78-FD49A5118D8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3C6F5C87-290B-4CF6-B032-A52E7E58CCA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9E695012-24DA-4FC0-9F54-45A40D7C685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DD772DCE-0199-4DB0-BEE3-280045E1BE1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5CB76FE0-F283-438D-BEBF-5BBD410D0C9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2C16F13E-3AB5-4718-8061-A806C3499AA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FF36A54C-1471-4858-AB8C-3C7B27C6BE2A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9BD9548A-2A32-4B13-A004-E62DB9F69B9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E23F76AE-C3C1-4821-A9E7-2643DC25C5B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DBDA0069-F074-407F-A684-34D9996B51F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8F67AA89-7628-4095-AFF0-D45B0E30A06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08423AFC-401D-45E9-9C60-B6A0538EA55B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23EF1E6-2F3F-4DB6-BDA1-3A1B0F8173AC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B8A10428-C5DA-4887-A71B-7EEFA147F25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E062A8E4-D088-4D91-BF5E-F5EE054BC54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D0FBF260-6AEE-4EF2-9F57-C5FEFA78014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60DBAE47-9B62-4AD7-BD56-C7CA2024472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FAD30FF3-F70A-41A7-91AE-C78A2B4CD43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D95FE832-0236-4693-BFE5-A61D0B274BD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E93B899B-ED17-490E-868F-8BFEEA71E03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84A3DF61-F5EA-420C-8EEB-F6F4F8539F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17E1A884-46BF-49FD-85CB-1240A2507E88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5199186F-520B-4F28-9BB1-DE1092186B0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BCF60525-4B7E-4653-9E82-280408D1A2B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C16C1F54-2F75-407F-A804-F89E871A362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ABFA158D-19FC-4E36-AD7E-462C516AE69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08E0D696-422B-4E94-934D-003096D49E8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3BF41F09-8426-49B4-9BA1-6FC070996436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F1588626-F448-46C4-BA21-02ABCC466B23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22BCC56B-21CB-4E17-BE47-CDD36490511E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34F62241-FE88-41EE-9355-6FC0E2FF911E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C72D9974-D470-41A7-8DA9-E89D633ED8FA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F0AB1E04-2B37-4B9A-AF63-56DE874B0D9C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1628007F-5AE9-4027-B855-90BF6DBCF047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8DCA1250-EE05-47E5-82F5-7497B40BDBDB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E80EEA41-D27A-4257-AA08-C4E50D246D9A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09B2E5F6-6798-4E68-A563-2F9959BBE480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7D4D19C6-60EC-47A8-8C9D-E89C06A92CD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5A9BA5AB-83C1-4D38-AF17-5CEEAADA23B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84CD857B-1479-4BC0-9044-B448F949A0D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59F7D983-8314-46C6-868C-FD699DD298A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E216B808-8B83-434C-9FC4-E827AF6B416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846C32BE-F551-489D-8112-954BB83BCEA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5BA0D3B0-FE33-4B73-8E2E-DC267233978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351B3CAF-97B8-43FD-866E-3CA3FF6B726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DD699C8A-0C84-40AA-8CE1-027CCF2D4AA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46D15EC3-63E1-4AD0-BAF2-2D4FBBA11EA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0A4FDACD-3855-4FFF-A189-74A87C07DBF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8F8F9730-457E-48E3-8823-2900E5A2C10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99B759B8-EACF-4D7B-AD30-02062FB6FAF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4D8EA343-2ACC-44FE-A6CE-542979920E3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6F4634BB-3A55-4AC0-861A-6C43853F9E3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25BD0E31-5DEF-4053-B747-AA6B81152F2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43772A4C-E990-4119-9A2B-AAA057C76FC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32268710-2285-4AE7-9036-385B1B1B71A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357E4805-1270-46D6-AF33-81F4ACF8F4F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E6BBEFEC-6AFD-4C39-87D1-4F4405E0CD5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92CA912F-D183-4A2D-8C25-5212DBD54D1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50FB974B-9053-46AB-AB93-D614704A15F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3434F778-CEC6-447E-89F0-DE42B8C7BA2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957E8CEA-0D4B-4000-9BBB-90CEDCD3CF2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2A3CDBE6-CCB0-4D4E-8896-BCAA19DF94E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CC5DE300-97E9-42EC-9189-B845E3BFE71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E2841026-95C1-400E-82F8-48F641E5BA7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7DA6FC1D-9862-4B32-BD13-607FCE90C91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7190C43-E481-4E21-88A3-77EF98D0A9E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38F3692E-52CF-4907-8FA2-EC20CC5BF0C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1C9D14E-FE81-4E18-AAC9-83E5CCAF1A3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AEFC78E3-594A-4C83-AAC5-EDB1961C0DF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046023AB-AE08-4220-AD59-3BF3F1EE091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A0706FD5-C5AF-4C98-A0A4-81C3C05A082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DB1BA97B-111F-41C6-8688-8C802C11505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6439CC5-2C68-4ACE-B47C-64A24EB9017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945FEAA9-6B36-4B1C-B8FA-D3598CE2210A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69EDDC49-2343-42AA-9CF0-68B0AB750A0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27B4E5D9-758E-464A-B276-746EFEC5853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EBBF0B6B-D85A-4242-AD79-DBEA588BBC7D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94315327-28A0-4BB0-89BB-B389F8D49DF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C9020484-FBA1-488E-A1A7-4560A922EAC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CE970BD6-1D88-4F41-B6D3-DB95C28B01F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EC3AB7EA-6246-4B10-8A82-03B8AC2AA0F3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E4AE2E6E-85DA-4372-A072-B1BF9E184D28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26E3FD26-1305-4018-8D7D-540F6DF3AA7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F4583C88-D129-4437-A787-1A8A0695A99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DE87C069-9003-422B-B296-62C1DA5FE7AC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0E74D386-63F7-4C74-A3E5-A9EFDA9C899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B455AA28-A99F-4A64-B0DF-C53862F2C1D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A8BE6B1B-F403-4E7E-9E6D-0ABE4EDAAB20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598AC62E-A3A2-4D51-A61E-D14F76A69A6F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0E8D403-01CF-4692-825C-6253344C4D4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08DF2217-01EC-4122-AFB1-B6388DC9F7E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37F27DC3-E710-4FE5-81C9-7FD0843FA4B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AE54D6AB-AAB2-44AF-9778-6A997112C6A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A0227E61-9DA9-4EBE-A314-12428602CDFB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F6BC4182-0C23-4774-9F2F-426A349D715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BD37352D-52B7-4495-B1CE-938B135357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5A69EEA8-D832-481E-8A4D-D057FE038DB2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BFA4C815-5344-4CA6-97F5-29B295BDEA37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8650620D-4310-47CF-97B3-536C92EE1B3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A28303A8-E03E-4134-BB75-18D2A5FCCA9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4CDEFBEB-A9A5-4DBD-99C7-1E22DE1F0D0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10731E54-D085-4BCD-A960-6CAE2EE8BD1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B2FBF11B-4D36-4862-8D69-3BC432C6598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C73729A1-D3BB-4178-8132-E96761A39F5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A20EC59C-84DE-468B-9F1A-C935F0CC76F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AB98DBC5-E030-49C8-AF63-92DAA3481E2D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039D410A-119D-4F1F-B751-42BF2312493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9F669701-D2B2-4A57-AC96-41117014CD4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B5EF09A6-B492-4CBA-B8AF-D6881CDE3D4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791A4415-DF32-4F58-9D71-C6C41D7DEBD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5D0A246-6F27-4781-A67F-B92C616CF21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1F5D994F-B703-4B98-8DEF-DAC022DC167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EBFE8D00-C9D0-4F81-87DD-3330C0600991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55BB6B18-610F-4CA8-B30D-F02C01F16D7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E73AD667-44D4-4F37-B7A2-7AC3E25BA72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F98DF84D-6396-49FA-87E6-207E53CC884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2058D516-C7F1-4CD2-9D09-8131E1DD4F9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7603483D-0780-4D63-9C9E-FB9275F6E3B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7D753854-C86E-48EF-AE8B-2BBA34671C4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C0DD0085-BB3D-4419-989E-1BFACE0EBD0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221E75F7-4D70-4A24-B8EC-3CD102CB757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62014925-7CCF-45AA-8E31-ECDFD6DE744E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3A64CBE5-13EE-46F4-92F2-45A140FD7CCD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34167053-ADFF-467B-8884-5A7B29B6E5E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52835714-4B35-4C25-A872-BF3A41467C3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5E57A9BA-6D79-46F6-9677-970D208500ED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FEE526B2-D15D-4518-8505-6043E2069166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4A540B4A-7608-4409-91E8-4AA988FB5D2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7164D81A-181F-4667-BCDD-188A84AF7ECC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5F4F3054-821D-4B30-934C-25433477510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0ADF4DB6-A56D-47A1-84D3-515A22CDF64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44D4375E-CCF6-4231-AA75-1B54525399A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E66C59B7-7A86-440B-8410-4AD8BC92667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9FB3AF9A-9572-49B4-9DA7-650474CFE5C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AE033AE5-56D9-417B-8499-6D4C56C6E91E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9AE9D438-0AF1-449F-B888-E4E8DF3EE89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23DFC58F-815E-46A5-92C5-5F6CA83132A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7FFE0209-9EE4-4926-95EE-BC25EC6658E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B7E4388-1D94-4C48-97A1-FF20AA010CE8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2E010DD2-9066-470B-BF5D-1ABD18DC4A4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1DD749FE-062E-4959-A849-9C8E418E5183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5DCD0308-7D28-4129-AED1-DBED9A007EB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C112B4D5-B285-4AE8-8912-F47AAD68F835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EF2F10D8-1CF6-416A-9CCD-45AF2185A48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ED7DFC69-FA01-4722-80E3-AA27B3ABBEA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8F5BB007-8C14-471E-8F31-786B14FCD38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2939FF17-ECC5-4806-8FF6-E13F7D80976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D6A26256-7FFA-4EDB-92DB-DC1698AB0A0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EC38EA10-4983-40E9-8703-B375A621B02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67AD888-3BF3-4B05-ADD7-A148FD43F35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B9A64C4B-996F-47C1-AA04-6ABC6310DD5B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B984465-CC70-4FCF-A39B-9B99408126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684F5E97-937D-43D0-AA8A-3B170F42040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E94C2A3D-FC59-4D08-9936-2BE0BAFA56D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73CB195D-9ADB-47BE-86D7-C31A0BAE469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AC134C7F-B76A-418A-B8F0-7360A95B8B8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F0DB1735-4300-446E-A12F-B02424AA3898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42FF7A60-4623-4C8A-A9E1-C23D46308D9D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6AFFDF43-F73C-4BD3-BE49-FA20750DDF93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41D250B9-5191-4821-BF03-70EAAEF69F0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E3561119-D48E-4AEE-88C3-33145A7D7D1C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347DBD4E-F5C7-475D-B89E-B50B6D29172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8ED749A2-070D-46A9-84BB-81FA5C5E92F3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0FD03B68-0F37-4375-A987-C960C0F77AC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A58D1CD6-76F7-482E-9D8D-B53ED56E48D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5F7E0C56-4380-440D-A1DF-2775ED9CBD9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126A2D6-03E0-471A-A741-DBED5AB4B94D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253B4E88-C503-48EE-9E79-FF9B4E9979C1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AB5A92A0-A47D-45D3-99A0-41260DBF8EB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99B40877-8631-47BA-A51C-E3D270078CA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21AFA762-F4C2-4D37-B0B5-121C3195F41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985B849D-948C-4664-857F-43FF31C16A1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F1DE432E-873A-4FE1-AE98-AB73739AB63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154BB39B-4E04-44B3-A9B4-A4694363770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E48F1F61-F1F5-48CB-943D-1C2DD187FCF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53103212-4485-4ABA-96CE-00A23945809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C1EF55F7-9664-4B16-96F7-9D03108218A1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831657B8-8BE9-4337-B8D2-CF1BD85B873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BD2251A3-C9F3-4899-AE11-CB402FCC33B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5B586007-C3B6-424F-833E-4CD34F35B04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96B29A7F-59F5-467B-A502-CF88135E908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8C23ECDC-5F1E-4F90-909E-5EB042441BC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3BE2C5E8-ABC9-462F-988B-B4E7C11B0164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631201E8-70DB-4E2A-84C3-14933167D8A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4AA37DAC-8617-476F-A66F-774111F27C3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21F3E1DF-9B63-4617-AD84-288C39E51D3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7171BF22-0740-4358-A618-41F80AC6107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A4A4B55E-241F-4AD9-937A-68C778B38E1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3BCE09FA-1672-4F1D-9B64-CA01C87E39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BEB0D483-B7A7-44BE-9EF8-AEE4D14900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271341F7-2921-4B12-9FBB-A762FAFA836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7477E5A9-F56E-4EFA-8A32-75E5B5B9F426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BF6FF0DE-0769-454C-8525-AC9B9A0DF5C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307A87F1-BE73-4FA2-8429-AE3A5D79F93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FE531C07-0EEC-49C5-A798-7AED3CC930D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A7CCDE9A-C66C-41EC-AFEA-B19D6CAEB52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F5652C89-FE51-471E-9651-67B32F0728E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CBB313E3-CDD2-4401-8D07-B76D1768CBD6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FC34F1C3-D756-4061-9763-812BF17016FB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29C4A198-6A03-480C-9CD0-3BECDD38217F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5EFBF372-CDA4-4DD1-B78A-86311D1BAD86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FF7F444B-D225-4890-A28B-217C0053C584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F709DB89-BEF2-4842-B9D5-881A7EB42D1D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AEF3EA45-C367-419C-B198-5661A7DC2295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EF2D7B8D-BD4E-4794-8A0F-390165573735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64A9F7C0-54EC-4D6D-A639-2EE16DB78785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44BDBEF9-48C7-4B16-BD4C-6359995DA2E9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5AF0272F-1F6F-466A-8761-0101B6DC1DA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F3B0E790-9486-42DB-B38F-3305940D737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14E9164-1B39-4435-89A8-E1E1ED107E6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70C5FA3E-8B49-42D3-8C6F-7B06F4CF2F5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3B7591EC-DF4B-404C-9C3F-6C69A4C37FA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6FCD432D-1A4B-4CE9-819C-32A73CC8C42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EAEC6CB8-7C6C-4A81-9CE6-8833268FAAF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364C3269-24A4-441D-84B3-8767301881F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12C26DB2-E778-49C9-A93B-9AB9DC6C02D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BED9BDF0-ABEC-4B85-8F2E-EDDA82CF6E7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707CAC24-5F45-4FFC-8DFF-FBDE358C195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AAFA5151-520E-4292-9148-73C67B920AD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42B61025-1DCA-4037-8F6B-1B32203DA11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FFD2277C-E322-41D5-A6C7-60980A0356A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0948433D-BB03-45AE-A671-1CBFA8E0F7E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586867C7-1FB6-47C8-9F6F-04A496C99C4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FBD7C52A-651E-434E-B65E-CC5DC0A1F331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008478DF-78B5-41E1-8320-64D521EDD488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32A15F41-97F7-42B4-B239-3F9E9FB2606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0373A1A7-BF77-45EF-B78B-4EA2DD6A7F9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B85B1E5-38DC-4231-B60A-7A97A55551F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D2E105A0-15C7-419F-8D24-F4BC6D49FDB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2D09CCCC-6231-4D2E-9BC3-D9F70A0189D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72971A78-B608-47CE-9BDF-8727A9AC5FB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420C4A78-F53E-430E-9B2B-3A80AFA2C88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EE25D642-6972-42FC-AC39-017FF9759F0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147A656-46B1-4244-A284-8DDC127E43B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45E59A11-9B59-4D5A-9A91-A185C3BB763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2023C05E-A969-4304-B996-2467D222F78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8878CBEB-012B-4353-A3A0-1EE5E5392EC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5B074612-F1BE-4601-AE2E-FB49A475AE0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7DD711B7-4E4B-4E0A-A9BF-8A8EBCD1534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6078B396-C380-45BA-90DA-464D3BA0733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7909E8EC-04D7-491C-81DF-292C0BEF16B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BBABB436-831D-4E73-9013-AB1CD8BE960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E3C15795-1A6E-4194-8C0C-2E62E8FAF7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0E0A3EEB-9FB2-450B-BE7B-AB7431866EA9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6B1E1E79-B3CD-4F82-A1E2-3751779DA8C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3C9E0275-AAD1-42C5-B982-A995387FF15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025A77C1-B17B-4D18-BE48-410CF12F418F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D1ACA3A5-7DC8-4695-B2FE-F3355B845A1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939C3D97-E2FB-4E27-9214-F66084BECAE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204A7486-DAF4-40A0-995B-C80D9E1B448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BB6C886B-278A-4633-97DE-F66270D1F67E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329CE416-62E4-42D9-94F8-6EDE83A3CC1B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CEA9A8FA-7DCC-4485-85A3-15A93E118EA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F7F3A504-417F-41AA-A2F9-5E33F7E150A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9A76554F-660E-45BA-86A0-46F9A3210C6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CFC1641D-2C8F-4779-8411-357AB6E4820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C11DC935-D8F5-4044-A124-F972F7F364F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65CD2F66-9B73-488C-B55F-F4DC3B2732DC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61C472BA-0C2A-4632-86DC-7A05BE8DFD55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9CAC2E5-4FC4-4CA2-B14A-66F64944AC7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F50D4A72-4DEF-4F85-943C-AA817993F28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B5395E16-71FD-447B-AA7C-7ADDFEDF781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1B6368D0-CD07-482E-9395-1149AF5CCE56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5917FDFC-6A87-403C-A0B0-7BDCBF710D01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286C2E43-D33A-4FDA-A100-45DBCCF6D6E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A3AD20E0-9093-4C57-9FE7-D85B6AE7CA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0108D93E-8046-4DF6-AB08-91D9C6F54157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65468C45-7140-4550-8E11-D88AA2FDD4A9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59CB715E-9787-43F1-8216-A903BE018B0F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3E1A72D4-2572-4E60-AC3C-B9E5FE0F15FB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9CBAB476-44DF-4306-9A32-C8919A08726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32F05A16-0231-4145-8C9C-D371DC578A9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78E354E6-8418-435A-8621-48BDC107FBC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762D5C6A-9090-48FF-B053-B49AF740FC1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138E9E71-1565-439E-A2EC-5BBC3E4ADAE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8FD833DD-BF2A-4BB8-A1FA-E6FFE8E2DA69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BDDE0417-6116-45E8-B476-F8CA5D6A968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5B8D505B-0D6C-4F3C-A6F8-8120EF152EC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BCAF0238-371D-4457-813A-95DFB9ED34D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AA73C402-0D80-40B2-B9DA-A508B820675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6B8ED632-694B-462E-9754-893591035C5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7E5A158B-53AD-453F-9863-B6D59F729BE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6B11DF6D-9413-4F0A-BB68-3AC718F3CF6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6BA210BC-85F8-4A13-A3C7-BF52729EA16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63540A84-3997-4272-9EFB-97777F3B055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9E693BB8-F4BB-4B35-8FFF-A4BB53F762A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1AFDB259-2AE0-45A3-83CE-C1B4C1D52BB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CAD9E39F-766B-444B-82F4-B13F8FF9069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DB4D0942-ACB0-407C-A2E1-1D65C7A3CBE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60AA9C04-9DD5-455D-A48C-858F74A1AF0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5FE48459-3AC9-41AF-8116-6EF2966B2D92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25B17F96-7902-4B45-B6C7-58C4EE3F5E0D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62C57848-9152-4498-BD72-FD9364F00A8A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072B48B7-F9F8-45FB-8381-3B258488243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0150D2E1-947A-429E-B777-6257D0AF8EE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5E6AC4D9-7ED5-4C5A-903C-1BCE09F4E1D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DC61529B-909D-4DD0-B77F-137FE4002A48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A2D64358-11CF-4D88-A8AB-C545ECE80E8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D0F49B5D-A576-4724-9172-C4E7620E561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795CD7EA-7E5E-4C4B-BD52-6BED415D9AD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33B3E573-40E8-4F20-9E31-3D5B3E417F0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6720BC02-CC2D-4C3C-9B38-C5EDD7E0BB6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AD168B41-E94F-498A-BA4F-43DD4291869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833CBFB3-CA01-49F2-B22A-8871F1BED125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809A9F0C-CF9E-462B-810E-2863C5AE32CE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8F6BC378-B405-4E66-A335-209EF06BBAA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0A9F387A-4461-4385-AD0F-40C3E1A35A7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AFA60E5C-C79C-4AA3-BA7C-2EFE984406D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1C03E12E-3CC5-47B4-A023-3BB1C43B0E2B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7294392E-DE0F-427B-8C4A-FD89511C543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0852D0D3-BDF8-4377-9F61-249B2931091B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065FA645-66E1-4E08-8867-1D7F3FA94C2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9F5F84F3-6B32-47C9-8EE1-47A3DC9AD69E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D1C7097F-AC2B-4AA7-8D54-1886D275A97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7479685F-DE1C-4F48-A784-67160C63249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F2ECEDC8-B569-4F69-B18C-E49AE501793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2CDF72F6-EB4E-45AD-90AF-EA3FC983283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00923150-5E3E-43DA-80E3-5B466EE528D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114A93C2-69D7-40F2-993E-C582C1D4AC8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D134A5CC-4FAA-4F41-BF8D-6B2C9FCC6CA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563E3D57-AC4A-4CAC-B70C-069AE4862B86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DA968301-A986-4049-897D-D637E604A15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A14FF574-E24F-4F98-A55B-8F4C2F58FD5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7A6BD7ED-AB2A-4F99-8DEB-B91F32692B6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A22417AB-2DF4-4486-922E-B1110FD08C9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87A3781B-39BC-49E8-A5C7-D3915929685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20B8CA53-F4E9-43EB-8B98-D20F783436F5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596C4ED9-6CBF-438C-9C97-C928B1CD715A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E7607735-ECD7-4D61-BA44-6C9BCAFF19EB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AF944D8D-7B23-45A0-ABF3-4359F5E3F67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7E2A3D0-38AC-4537-8A6B-CCC9244D736B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F9B864D8-C370-494F-A66E-44418610FD5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F0249075-3522-4C15-BE58-E3445336796F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1278D725-07CF-44A0-AF61-6F39F90751B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40E12A91-E5EE-4153-9EF4-B14F91626B9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76DFDA72-A93F-4C98-98D6-C74CE38D3B5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D0E48B5D-2C9B-4C9A-A36A-86EFA8EB84AC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29A7C2B-A50C-4D03-A2DF-6D2BDB305E82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19EF8A75-3314-4148-B3ED-17A01BF9B5D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E6CBC2E-1BE5-4E7C-9592-12886A68CCF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DB287FF8-6D43-48BF-BE4A-3A0A232FB89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53CFF18A-6C6D-471A-BF51-AB9133FFA66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7B84B75D-CD74-4FE6-9D17-F055714DC57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14BE0163-1E33-40E2-962E-DC47A5417A5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BDC539CA-19B6-4894-A91E-ADF760B779D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FAE555D8-058D-4E91-9DDC-56005A860B4C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CCDA30D-7E4A-47D8-9717-475DD21F1B7C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5CE775B0-1B90-4C9A-A59D-43CC2141422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D32632A2-6BDE-4C25-BCFE-AAF842DE989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D30F5E7C-34C0-459D-B7D3-06C7F3EA39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D91A9665-B5FC-42C5-A1B2-1082F48AC71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F8FBECA-22AA-4A83-B3FC-7D58562506F0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D9C2DC39-EF08-4C3B-B082-8B1C6C46B5D1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5221EE0C-F09A-4CCD-8E20-7EFD20CF6B0C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3D2704F2-B83A-4555-910C-B683A68BCB6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33992BE2-28CD-4329-B9B9-68C9B3C7E4E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D3FB8908-1A07-482D-8E88-FC8F72AB87C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12BE4B30-3A2A-4802-8B40-8E0484F3BE0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136F857C-1CEC-42BA-9F77-6E662F9F375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D8ABE53B-F9BA-4AAB-91B2-17F7A45A53D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47C6DAE9-705F-48C1-A704-B9CF1222DE0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0D072BB6-2E9C-4D52-81CA-E384763124EF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BD96716A-0057-420B-AC4E-A1B3EFD9180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BEE92A0C-67FE-459F-8035-4803925EDFC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C4DB217-B513-4FD1-A8E2-CE093E7E7B3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FD8DFF56-5F84-4CCC-A9EB-74FC1D3FD1CC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EC89E570-D96B-4A25-8951-7590D6B3597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D71A3484-2634-4EBE-BB67-E1F30756D993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E48D1485-FD22-45DD-BC58-FC083879DD5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E7DA83FF-C530-4527-BB0F-353C2778D5AA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91244225-2C2C-48C9-B831-0E4FEFC2D385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C94C723C-A229-4245-B90D-F4D98E33110E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F122755E-DA12-45D4-8E1E-F32A4B781000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02356AA4-55F2-47E2-BDB0-56FE1538281C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6ECA43A9-1624-4F6C-BECD-2BD7FC461CD3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CF4D6FA5-1D7D-4742-BC7D-4D00A42D66CB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53447820-3A2E-46AB-B9A9-1CA73DC9DC3D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7C528E9B-6700-4F3C-89AE-374EAB8B771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C9883F15-976B-4CDF-83DD-399B6C5ED4B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19927522-B89E-4A08-A723-331270E57BC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660C1AC4-EEB2-465A-B86B-DDC06B2E298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F24A91BA-8A9D-4F70-8CE9-270E453D5FE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3ED39009-D49D-46FA-A091-EA03C9AF825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6C5380ED-B3E1-477C-A5F8-01F9FAE6309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2590B8BB-E484-4451-8D10-9B86E573B79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CAED57DE-704E-493E-A6CB-9ADC1D0ED45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7C81D373-4BEB-402C-8375-7850D020612B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18E407E9-97B9-402E-91A6-1B4EF4BA956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0A2744FD-EF94-406F-A394-5F5623974A3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D67DBE2C-B4F4-47A6-96F8-5048EDA22B0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27997349-7719-44CA-9A34-262817E9D4A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C3D4C022-7265-4967-8A86-AAE697C4DB6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15B9A1E-4D38-48F0-9B01-BB33B2126E8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B7F42B39-5F02-4012-9EDF-7557CE9F40F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F8325E1A-EE84-4D20-A9CC-54F345159B8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A0809454-88B3-424A-90AF-12A4EB03561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D199314B-73B6-401F-9D5D-B19A384DAE20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89454C85-9953-4ECF-82D3-659C25E3D7D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FD652C2B-DDE6-4EBD-AC84-45BC39787A7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1CD32878-6529-4603-8854-7E50AA2B6F5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9D2519E0-3A5B-4B24-A78D-F07679CB8A0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139858E4-D70E-47DF-B684-99F3F148771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07451EED-1FB2-4A1D-A9A2-96078CE2BEE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A1D2F84C-31F9-4328-AC62-2EFFD67F178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7C4C910A-F04D-44CC-A214-73AA54308E5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6263B777-AD87-4AC0-872B-EF99FB8471D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20657E7D-E958-4A8E-B214-BF064EF2DE2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A0837360-B3B0-4AD0-A812-D658E2E3ADE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10D7D66D-DC5E-4A7C-9CBE-4A9A5332DAA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82E76406-1CE9-4385-8AF3-997C1E5F5D8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CC639CA8-3D94-4178-B304-165F10675F3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53486253-D20F-42B9-BBF1-4C39D1B165F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1BDC477D-82BA-47AC-B1CF-7CA4E7A0434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6932964F-AFB6-46D3-B9A3-26587A0CE5A6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F7CFB916-E589-4C76-A5C1-B9E40A40853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F7F81173-E1F3-4CDF-88B6-F87253F5D10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ABEE13B2-35CB-4EF2-9226-66A20146780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6C01BF3C-AAD6-4D1D-AF25-1A9B34A4849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A627B24-49DC-4A88-85D0-C0B7171C0BA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BE4DF026-78B0-4A61-BAB5-EAD9A8D00EA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C29B0526-9EDB-41E2-8DED-14EAD2AC1C14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FE474FC2-2A4F-432A-A9A1-D40AADF3BBDF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6B25CBED-F1C0-4BF6-BCC4-A0526D5DD7E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B9AC452D-DE3B-4FD3-8FBB-1DACF81E988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205DF8F5-3936-4721-B12B-2A1F140B05C5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932975B0-8A64-4C06-BCAC-2CBCC645053A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7B43B6CC-BD17-4F9B-9B2C-D140652455B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1C29C227-DD24-4B7E-AAFD-4165C6BFBA1B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3D41F737-2694-45C0-98A2-AF7A93BDB790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21E88833-0D1E-498B-A931-0CE235ADCDD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DFEDB088-5C80-40A1-9BE6-BA0CF615D86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092F89D6-2F31-4E1E-92C5-25B6960E28D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6D31AC03-AC7A-4550-8535-C8F581767623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D2748BD5-A0EE-486C-BC01-496AADB59613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53A457C2-6B39-4D41-9938-CB4242C9D80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A1E81C94-BCDB-4462-AD79-1F9F82F0F1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9A796763-A4F5-4C88-8748-444A21253C28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8D266D6A-D938-4E6F-B84C-DD89C3A30F68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9FA3A884-E3E9-449F-858D-F4AF6B4C461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BF7308A0-C5D6-47B5-A4EC-A3B21F863E1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4D326763-9072-4BB1-9F2A-C12278B50725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3DCED53A-0692-4450-9E38-E4F6A16FC47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8104D45A-6506-4100-810C-FBAEB37535A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1866F44C-3508-4DBE-87C4-94C272DB9CC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A48D08AC-5417-42DB-B283-42B9CABE5A9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33FFA913-D5F8-490D-B0FE-F45EC097F00E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25618A9E-2F36-4087-A44B-BC39257554B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31EAC39C-F43C-4A17-9D35-0EE18ABD6647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6956C447-4F92-49C5-BF47-B7599A056B5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F0C18E53-3EE7-492A-BCD1-B07E1B7E5E8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1FF84181-C7F1-4615-8DA9-222545E8A1F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F02469DE-3116-47BD-A6BF-94F0030E74D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E7B01C64-9F54-4546-8E83-9D282AC832B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D6E267CA-2DE3-46B1-BE71-6542CC63747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CC985C52-FCDA-4F9F-9E47-740EAFA106B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E1586FDF-1C36-4ACE-BD73-05FCB37471A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8A2277CE-11C2-4319-9002-C5B0FBDAE95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ED881A84-F140-4478-867E-253B6D71CD7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9465F2D7-3CB7-4192-A7DC-B427A1F4B56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B722B2E5-9D2F-409F-A9B6-766E99B5394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AB27C3C5-72D3-4F03-B9F2-A85CC42E1FC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AEE823E2-B508-4F22-AB86-E9E85A596F9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9449C459-28CF-49CC-ABC8-914772B1F96A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820A987F-303D-4294-9C72-2A447580723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CF8F5155-E509-488E-8818-EC3D4B526E5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1B648FBF-42A0-4144-B535-6A6645909F38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21E0FBB6-9D8E-4AA0-8CA4-F72263DC8261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DA8624FA-2CAE-4498-8926-0AD1097FE10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20B03D63-5143-442D-ADA0-DDBD2414376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5E085270-21DB-4CC3-8803-8D75068659B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1E0518F1-A1C4-4880-8F86-D4695683278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1ED4B07A-D6C3-49E9-A626-BCEE6D29A8F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53DF8D08-EA89-4318-A8FC-866CAFD57C9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AE9EA043-775E-46E4-9BCD-8340F52FC116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47DF9B76-9D6C-4DAB-8DC7-0CDF420E02AE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96BEE15D-A7B4-41C9-9507-79A9C32FC71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6ACD65B9-3F70-403C-A917-7B4524DD5FD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55BC3376-31D9-4BBF-8A5D-A764077D346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D8B30603-F13F-4FE5-B596-0DF8ED3B87F8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24B92EF4-ADFB-4F13-AB5D-3D95A09A46B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DA601DC-EADF-47EC-9231-F6447607914C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45D0200A-5F9C-4C26-B5D9-462BAC694FB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8E27190A-FF20-49CB-9C75-561BEDEA5BB2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158341E8-C70A-4534-810B-7D45C7745C1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18EB7782-BB5C-45BE-8E68-08C86FDFDEF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1CB124A4-B93F-4A4E-ADFC-49B4779B67F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57317C03-3996-47D0-806F-529FBA7EE11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23E44546-18DA-41FE-AFF0-854382F0506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253AD96F-4315-400E-AB3D-98F8F9224F1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60CA7AEF-9AD7-46FB-96AD-79D21FFAACD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2C362F25-AB7E-4FEA-83ED-6DB782201673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465BF299-109D-41F8-AD46-A81C8912820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6C9BDE09-47F3-45D1-BE4A-3B9B4199560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A78C69EB-5D0B-482E-90CA-674FA3BE232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4F56CB4-08DD-4C06-B24E-1F79D9C1F4C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F3469723-E3EA-4FA0-BD5F-30E807C759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0E49004D-88E7-423F-958C-45AFE194AE0F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7B22EBC7-8762-4858-B2F5-46E0E5E60952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DCE06A0E-92AE-41E9-A71D-8DE99D31BA33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90BDCB3F-DD77-4F25-B038-8334104C460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C4D8E8DD-5DF2-4983-8E59-63F1B8B7DF25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A3E1E41D-E847-426A-8DC2-444D2C0624A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AC8E890A-0FE2-48E0-8C82-3DC516BB30B4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962090B2-4293-4670-9B22-C1C6ACE633A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EB9E7ED4-77A8-4CE9-8F56-A23082A80C5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E69E266D-6A93-41CE-B2A1-C4600DA9730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4351D5AF-5D14-4FD5-8C10-68B1522F8DF6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12FE3A70-67ED-4A31-87B4-765446CEC311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46770D06-2D7F-4AC2-9B44-D67771B79BF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8F15A386-E5A5-476A-9FEE-A54DE2D5B58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84A4ACA8-D982-46C9-9291-A95F5B2A6FA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A1A3D83-8721-42F0-8E2A-2A19E18160E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C93B7C2C-3A10-4385-8B02-21619870E04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9056F736-5897-479B-A44B-33A1D312495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303497E5-302C-4713-BAB3-D78BF925B81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C04BD8AF-D8E5-4351-A1A8-7607C2CDB95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48ED802D-5E3E-4E2E-816C-8DA06B58D07F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50C9BD38-3FF7-4AF9-B972-0AE9E9DDDBE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771E0318-9179-4201-9A63-EBA17D663CD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1EDEC887-F601-484C-9FAE-744D7162B0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9F533CC6-2573-4132-8B68-C26EBEC2AE3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8D5BA53E-551B-4147-A61F-04FC0CA03060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82F72DAA-B50D-4D43-8A1F-DC42DEA345AB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A4C13A64-F890-437E-8227-7BF8921E8E1C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FD79EFAF-FD6D-40DE-9E8A-11F2B6945E5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DFDA3F96-BAA1-4F38-B771-0495D1A4A8E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FC261DCD-49ED-4E78-B685-CBC34CF3F73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1ED22347-0402-4F9E-8E9F-CF13B19D35E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273C194A-292B-4036-BC29-9EA939029E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C9BB4CA1-4E43-4B62-BD87-5B099B6539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3AD3A369-9AA4-442A-982D-2A9AFE78E1D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2D66BAC0-1156-4E6B-B989-A0D485B360AB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2BC3D317-C8E5-4868-8B9C-045AA37F5DF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6D604696-C709-4BCA-B82F-FF5A86643DA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525B533A-5498-4742-B5AB-AFA2F8CF29E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91E13379-A4FC-48A0-BB09-BD2F92E9F05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B65C7EEC-F3C0-4553-AA15-A59ED756890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072DFAF8-DB56-4D63-A43D-5118C5C91599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E6AA9A4D-6CAB-4B47-936D-AF0E54A8780D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600C3C44-909E-42B7-8CF7-0A32953F1692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575FAEF0-31A5-46DC-8AB2-7EBD5AB45C02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80DA4E32-274B-46B5-84FC-47CC91580496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0016242-A68C-487A-91CC-E1BCC7908F40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F1A06498-0F48-4CDC-A22C-743F7AAEEF1B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2160E030-4B50-4D5D-8676-A786F349ADE7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C5E2BD65-4C0A-404D-A85C-6AA8B06913CB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C6248994-BE0A-4928-AFA4-D0354597E5BA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FB9A8875-9B8C-4B14-90DD-727EC266DA5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45A2CE31-DF1C-4177-BA77-846BA746EC4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31DD7E22-D6E9-48DC-9485-A229387E32E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08539375-CBC9-4A04-ADDA-1C45FE64AC0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720306BA-E5CF-460F-B0A6-0697BB93DA9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90235F23-CC1C-42C7-9EBD-CD17EEF5BDC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44FD7823-EC3A-4E70-8F33-1AA4B426D8F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6810261E-0C4C-4AFD-86EB-D5D82F2D9D5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A26ECCE4-2145-41C3-93AF-7A8C0BEBF66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168ED0B1-D334-4B94-8D74-A508B19B59DF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8860D239-DD0D-4A7C-AFB2-B4DD2CA204D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5E281278-A27A-463F-AC69-461F593C5B6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3B0604BB-DE2E-45F0-AB30-0BA3C0AEB4E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7F0BEE5C-B26B-4B0B-B6C9-D0CE222DA55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2A50C396-B5A4-4C89-923A-42256E20F08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AFD648CD-240E-4A82-BEC2-3A66177FA6E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4A61DBB5-8BFA-47A1-90ED-3A6DC706B66B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4BA631D8-28D9-4806-9014-B77D1534CFD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14D7FAE-6B80-415D-8CA2-5D03FABC6B6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FD6DA185-5872-43CD-93EC-04085490E81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63F2ECE2-B0F5-4FC4-B98C-BA53DA87F9E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E7A5BC40-BCDD-4060-BD81-D157F8F3960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06427F80-6396-48E1-B71B-35B821B76F9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177020ED-D9A8-40F9-8798-F0F269FC1E9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38AB41D2-11ED-4A63-9C7E-A33EA9707A5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C78033AB-8B55-4740-A082-07EA90192BF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3938757E-ABBA-412A-BF74-C17DADE9FB7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7D14CB2A-C330-4849-B79F-100731CDCB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EE27FC2C-7D31-406B-A3C5-EB5FE7B0E15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D1310AF8-1D89-49C6-AA3C-E1150A70144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E8DF50BC-9FC5-4665-9B04-C882A419C20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34AAB48D-E16A-41C2-8FD6-79F093AD8DF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F68133D7-03F5-42F7-A563-E380CB8CE99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99B9DF6D-EF94-4F53-B30F-8C35FF5D453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BF9F2C00-DB43-45F5-91F7-283560BC5FC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F4127277-3C46-488A-8249-B0A028F4E12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F90DD1AA-F930-4F0A-BC16-AE9ED4D6F65A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E6158C74-2781-44F8-BEBC-7710D9DD099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9737FA8F-E654-4C07-8684-F6B866B1CC5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9E8FD421-57E6-41D0-AFB0-880D0D1ACB02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A125F07C-344B-46E3-A7F9-7B28FC313C8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40D5BD90-F7B6-4C55-9095-268A7AB2CF4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3A464C88-5905-4E0D-91D9-23986B3D333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FD3BA490-5F66-46BE-A27C-C315972A2C1E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17933495-6060-4575-A295-E64B6FFBBA88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273BA83D-2097-48DF-81B4-FA9771B59F8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3075531B-3BF2-4F8E-8E05-3059E42130E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6137130B-BCA1-4346-BCD2-0529DCF699E9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210F72C4-60BA-4A0F-B5C9-268CC6725ED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2667C5BC-9393-4856-B456-25F25675059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446F6D12-D328-491F-994B-D08248ACF869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DB5394B8-E789-4321-B263-6368394C44EA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75507F8D-0646-4B42-AC53-9EB166DC255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6C5469A9-6585-4D20-BA96-26933207A98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900782F7-6044-4944-96E3-E544D81349D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2C50CC36-5B56-4375-BD5F-BC02AD23BCF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45942F57-AEFD-4418-B0AC-C2CEF5B9AA52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2CEF006A-C0D3-4674-892A-F461D580E6C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1BECC352-5186-45C4-9CC7-C792910C546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4481E825-1103-4AD8-9411-4A72FEC24F57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DEDED6AD-5709-43D9-BA28-D9E448EA1955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D22CFB91-D18A-4E30-92F0-D0492FB30D8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BD05FC14-85D2-454F-9C25-B3BBA4750EE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CD930B61-C407-44C4-AD08-7950179B829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ACB9F7E4-C5B8-4528-9830-1A7AD0DD416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06A87691-5379-497D-A90B-FB3A44767B4D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CC1EDD90-4185-4737-BFDD-8B71BE5DB48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121FBC03-0AD6-4A0B-8FD9-85315D12C45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0BCADE5C-88FB-4CFB-ADEC-0F26767221B6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B39CA180-1949-4DBB-8A02-8CC7E48E008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DC85913E-B640-4984-BABD-76EE2206E876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FBB7757F-07EA-4131-A18E-CEE001FE978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1E39D63A-A9ED-49F3-9263-33BDA24B1B5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BFEE9B26-9A91-4E15-9F29-C6D078B27F6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35363FBD-4F89-4B91-866F-0407205E37F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50B9F3A1-C8BB-4597-A287-296C577F068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E2752E8B-5363-472E-8342-933954A9523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64B40DBD-A693-4946-B72C-A035DCEEEFF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422B9AB5-026B-478E-AEA0-0274F94B5B1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0BDE817B-94F3-4F52-A63E-AF4CF6C919C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B1237722-D858-4867-8F91-AF5DE57A6A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2719341-0F4F-4C65-9DF6-39F7C6A055A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1F3F5D1E-4CCF-4770-A0B5-8D78EB3D76A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958A49CB-E739-4ABD-A3F8-BF3D1A389AD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0E7BA899-7A1E-4E44-B516-4CD01F3CC59F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AB0C9F57-BFCE-4099-AAFF-047952E49751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FA14A2BC-1D29-4C98-AB32-D912C7B1D8E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9055F24E-B170-4D56-844C-ECC1949942D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C7ED4AA6-C621-4158-A9AA-2B8855B2820E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47C15D24-DF8A-4684-B9F0-9670A4D9BCAE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1E1386FF-23D6-4BC3-94C6-188E4FDCB5F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086B4C6F-1C0E-48B8-8C6A-DE8302E057B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6042229C-6082-49FB-91F0-0D5E576271C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3AFB2F4F-0C79-4838-90DA-61FBC069300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0D940CC3-DEC0-4EAE-B4E0-480530A06FE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8EFB0E5E-FD76-489F-B085-58AC2F961F1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295446F0-0081-4381-9A35-C58DCF7145B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76358D28-669A-4A87-8826-DB6E6BD15A69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FB2F7FC9-5A97-4019-9D89-337AC715820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D50A5FF9-522E-4DCC-85D4-4C7A442BE3A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58AF0E28-19A0-4B95-A353-D3F68000A7F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3B8399A5-8FA9-4B6C-B2C8-C2E19741CC92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5FFA8D61-6E9A-46B4-8386-85155FAA5B3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257B72FF-D052-4641-9EBA-D18E7976B698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4BEE5481-7DB0-4E7F-B9F3-A05423EC581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C71AAEAA-1590-4911-82BF-7F25F0F16881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4D5465F6-D8C9-4BA0-A9FB-99DBC9808FA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97855BD8-1E87-4B08-95C9-F2EB8A64492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735B870A-830A-4322-ABCB-1708001EEB3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919F9931-8BE2-4D13-8C30-61A51656729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FFF7DBAD-AF2A-47FB-BD19-559569C595D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ECD988B2-4200-4054-A737-E0BFE1F70B8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ED977312-3B3B-4276-86D8-72A5488BDC1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ED7EE7C5-6B39-4169-B157-3CB54F197891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F56BB1B3-3976-4810-B1C3-D7349F97603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77D825E6-A498-4E19-831E-B4DAB0087A3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D4ECEC67-B230-4065-8A51-7D00A3B2669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E641F2D1-D629-4DB3-97BF-614E61DA27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2D559F42-A159-415D-80F1-44C0DC7C49D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455420E9-7297-4B12-A41F-DBE7E8B00ABD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57012B59-E0E8-4025-9C8D-16BFDA0D0225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672E8BF5-508E-4794-B5E0-F3DFF106FE18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D3A2FDF8-429B-45D9-84C4-BA4B4C5A891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C1413EDD-6DCE-44D2-B325-F02B6E477759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1B44399A-0AE2-4FAF-AAF0-D3C70218DA4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2F7AFB36-16FF-4FA9-9CB6-345599C8DB2F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B51A227-05F9-438D-A4CA-CBA5CA171BB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9042C88A-CEAE-48E1-AE4B-2AADAFB25A7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E5D4A591-B2C2-41CC-B9DF-6ACFC745D3F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1ED69533-20A2-4DB1-B9D1-ED7539F7EF38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5292981D-7E67-4E96-B736-37EEEC6CF447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DFAEF37A-1C63-4BD5-9E45-D4F3A7CE0DA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B9E084DF-8F0E-4C85-B6D2-16E27F48281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60AAC1A7-914A-4110-9BDE-E184284A067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55F7AE6A-345C-42E5-819D-F4E31A8F10E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56C7FE54-8080-4183-A0BF-446C25A12B7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79E38427-48D7-4D38-9878-F10B9B79EDD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8CADE9AF-363E-4E30-99BE-CA197C63EFC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BEA18D1A-DE78-447C-987D-9B1D2E7D382C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A47D826A-65DF-4604-A164-F1578AA0554C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320274FE-2A2B-4EEA-9BBE-0BA7A8342F7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5D7BE8CC-1A24-4DAE-95CB-A38CF254C70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277127F9-750F-4B05-BCD5-061AC1B735B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3D6C1B7F-597C-4535-BEBC-66CDA5C0860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EC894948-53B5-4865-9A69-4C1BA2BC8F84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4D01AFD6-757E-4536-BB9F-4E8A542701B2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F12B71A8-87CD-4482-AE28-A3889224910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EA587917-9046-4163-B19B-043FED69D54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EEAC50A4-3FAD-438F-AE66-1AA5196EF4D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5A2932C7-6562-46F4-85B7-C64CC749F43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B89050F8-5645-49CF-B2C0-A965D5521E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672ADFA6-A3B7-4C33-8E8F-BD72349C4BF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97DDC996-9151-4EC9-B7EE-9E9618F2628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477F6352-D9AA-4186-8365-4DA38BDF4A2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FF7A64BD-66AF-4CF6-89DF-DC609A1ECEC4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9141D5B3-F23E-48DD-B74B-65A89EED040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61F4802D-FEB9-4531-891E-177B8C6C023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2AFAE090-0517-4488-A520-E2A041DA6600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43BE78B2-13F6-442C-BC01-6B29EF401DB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F190A076-462E-4D54-99A8-1D1A80CA4E6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2F06405C-6046-49BB-A97D-DBE87F1E50BA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3CAF8EFC-EB8F-4388-98B2-6720B5CC66EB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ABA90C0F-9DBB-42F2-B4BB-8045558D1B60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19A36CEF-3A32-4F54-BD66-8E85E2E1B044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5834E25-535B-4BA5-9B5D-E1970645C638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8E5A5475-15CE-4D9F-8C66-5B8305346197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4407A65A-415B-4E6E-A221-42B97434D4B0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6754805D-E310-4DEC-9673-D9492D7DA8FF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7DBDC2AB-0DB1-4F13-BBD6-06E9A8027BAE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3935B497-22C6-465D-9FBA-5452E2AF90A4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4F64FF49-8867-4FA6-9E59-163E36C5335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46577C73-5995-43EC-A9EE-0DB2F0E3128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7211A35D-E0D5-4EA3-A1DE-91BB810BFDB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D156AD27-5346-4F52-B346-14429B4C87B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09917CD0-1A34-4B84-8679-9C73875D91C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64E9E923-0911-4D02-AB8B-28D47317B7F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561B8AE3-A65E-4DB4-8B88-5D3B6D249A3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85C4E2EE-1AE1-4180-9257-E0E218A8479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C63F7C30-14A2-449B-9917-1C9C9CB2204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D18D80C1-B710-45EE-9D06-7FFF9FE0AEF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1A7504FB-3F77-41FB-B064-A8C41E920A3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C4AD3474-F39E-45F0-9450-0EE3FFD01C1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63BC1C37-3152-48BA-9649-7615275ADBE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DBF92AD6-62D4-43D7-BD51-02A3267483B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2A133373-365B-408B-8C1D-99DD9042A1E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98D7641-A122-4617-A157-DAD323A991F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90CB91B0-3165-4BED-B9A1-5617615A30F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88E4D8C7-6B12-4755-83B3-D005753B6FC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94E28F32-41C3-4CC8-BB6A-695E9417412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A694F078-63C0-44A1-A9BA-94DA25BED5FF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BD83C199-BE32-47A8-969C-2FF04D5EAB0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9F9C2FAB-CA0F-4216-A861-558AE8A42E0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BC67838B-103E-4A7B-B67F-C2F7B86B281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D7D530C3-2D41-4500-BB7D-C14439BE615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17A984D4-E6A7-412C-B7A0-90570E252BD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78887F6F-8932-448F-B3D6-62BEBAE7BE2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C981F9CE-D37C-4AB2-AC86-714E85A2600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E1217E1B-A7A5-4983-879B-566B2567941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1E30A339-7C46-42BF-B124-78C8741B682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F52D68A-4DB6-4CCA-97A3-B4DF7090651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DC6931F7-15B5-4037-8FE8-7637ECADC5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99F5B04D-111B-41A9-979F-18D3189135D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2D86B9A1-EC80-42DE-9EF4-38AE019BFBD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F91251EC-ABCB-4F09-8719-8E0D0B33D22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8B112624-A875-4DFA-9969-326D13E96AA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247E253C-27B4-419B-85D7-22F827995C8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670DDEE9-2F04-4FA4-8A8E-1BC24F76B4B3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A82FDFDB-ED2C-4030-A03C-B2F9FB2100E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62729627-C94A-415F-9B6E-2C396053428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1B14188D-BA9B-4304-94E0-65EFAEFE05B6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B34FE035-E285-416B-9281-9B5C729CA5F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A86B83D0-D1EA-4139-A864-FEDC4B02970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311756F6-7732-4CF9-8A94-783B295E811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F74C46A4-C265-4D75-B6BB-EAAD459EC319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72C3ED8F-1CF7-4762-BF70-A49723131918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608F0B42-7463-4C40-A18F-2E96A91DB27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58B49D71-B4D7-47F3-ACE3-D8DCFC3AC9A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1DB29647-9B88-4E86-AE61-5D43311161A6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104D5D18-A9B3-4E63-A87B-BD9F9C3446E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B69AE7E9-7FD3-41EB-8D82-6181DAC5118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13DC0DAA-3EC1-47AE-AEDE-7E9FC3113388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44786F7C-4950-4844-AAD0-60B9E5450B65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056A32F8-B1D9-4F65-A770-98D37511AD5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CD8F3FB7-0108-4D28-9034-BBD7A333D82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54B057EE-6F6A-41AD-BA77-A3BACDA0B55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746F690E-3999-48FA-8739-D04BF6AA454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A6B96519-ECAD-4BFA-9CBB-92230A87118F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CADF400-63D5-432F-928F-646874B0881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834128A7-0F9B-451B-9A72-BC05608B9D8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8C6ACD1A-CCC0-4461-8E64-A02FBBF7B973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B288E398-C19B-4223-9231-1A9589C4919E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6627AF48-64EE-4243-A536-32B3B98020E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B8866EC-BC9B-493D-99AF-4D949B6722DF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AC81A530-0237-44A6-A6A0-9BD59CEBC5A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C7FFB253-69DE-49BC-84DA-7C9C3F5CAFD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D230D0EF-8E0C-4E86-8B5B-FE28FAC84A1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45A53C24-1E68-4DA9-BAA8-E1046090154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735A8B9D-BD45-4894-9F59-B2B884BD996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50F2BF91-6923-4A79-8F89-652533BBE3E7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77FAC7C6-2B10-4E6A-9F45-F6471D071D9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C346E2F7-9129-4AF0-A8E2-829A4D5C3FE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8D53FA3C-97C1-4F06-A725-E15A98E8FE3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68C4C19F-8719-457D-B34C-17504B501A1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E9B7B182-7773-4894-93F8-CEDA1F76CA7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A09555CD-451C-48D7-94A3-0D9D1CB482D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DDEC1759-62BF-4F3A-BD3A-B7931962CA6C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E5029E24-C4FC-4736-BBC7-FA78F9AECA6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27E90FD6-92CE-481B-8B85-FAD49D7024E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FF0B4B9F-E801-44C5-A801-BBE1103E47C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B3CA860-D241-49AC-A92A-CFBE5C6248A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1864AF10-BA2F-4920-B6A0-F945A2EE962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65CE5037-C58F-4C10-94F2-4E97A0800DC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363BB62B-E86C-4397-93B8-2FCA336088C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45D990AD-FE5F-4CAF-9A12-C4093E10AE21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AAE577C6-50C7-4C3F-A03D-C75D614DE95A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CDB381F3-3AA4-4F52-B5BC-E120E990AEAB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A7BA8560-DE51-47A2-AF70-90322AFC29A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3A8AAE9E-1079-4A43-A25C-C32A3151C37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6829A8AD-14D3-4291-B907-A47F02307ED4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1538E07C-F47E-4E35-85D8-14D5AD419E8E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508374E8-423F-4DD6-A0F4-35DF7FCF545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1C5ABBF9-F52B-4B38-A5DA-31F6413DEE1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ADE25E87-AAAB-4E18-B272-1A28C2A38AB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43618893-95B1-4AB6-8EB1-01949471957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21D2082D-9F58-466D-9946-2EB90A1EB00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29C9BD9F-DEEA-4827-9506-D187B88B805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279703D2-AE5C-4395-A2AF-60D555035B1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21A44F33-A7B0-4C04-B7B3-30BCB2311517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60053BBE-3ABD-416D-A7D2-BDA7EE2D5CD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C92367EF-FA4C-40F5-9CBA-C971A19A2C0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3E3C3376-1305-4D39-94FD-8CD300B5987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2494621C-0AF5-42EE-8B9D-983F247F9079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23F3DA97-87D9-458F-8B80-5E40967BB5B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7D2C9165-EC0F-48DC-A841-1B2AA82979FD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2EBCD046-A69C-433F-90F7-370516DE033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1126B121-16B5-409C-BDEF-658DA7FB8878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65ED3CC9-019D-4087-AF13-F11F755A688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668D3002-7BFF-4DA3-BB80-60E59F83949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E07DEB0D-54EF-4133-891D-17952759820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B3B09EE1-2613-4B0F-B6AF-B5476912297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C30303A9-E44C-4923-8260-3D124172BB9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6DC98AC0-AD44-46F9-9A4D-70805F8E4FE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5BFC366B-0144-4B0C-8954-BBA2FA32483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C5849349-4518-4DDA-A415-FA38385267E2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65D3D47C-EDC6-4515-80F6-D54C047E450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4522F986-2D28-4DA7-9E22-EDCED922E18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703F7BF9-F394-4BB2-B827-933210FCCF0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F16ADD4A-727E-4169-9040-3A316BA6A85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63E629F8-47E4-434F-B1F6-0FEB0CC4A7B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96A37B5-AD5F-47BC-8BD6-A294C29B9C20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EC8EBF8-341F-4C26-8DF8-39EDC790824E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5828455B-745A-4038-8F9B-9CDEC7F71926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2F5544DE-7588-4EB7-B99E-B73C8FC9C1C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2671ED4A-745B-4C25-A974-28D76567DB31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56C0DF31-4F7F-40F4-BDA8-14CAB5BAF1C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49C1A2EB-1195-4CC8-AF71-FE70D44BB84A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89AC27F6-5A6B-4A14-862D-D1D306A420D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E1768107-6479-4A54-901E-C537D9F7AA9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F89F7AC9-2EC1-4E0B-A7A7-FC13472DC57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E0B29FC4-61E2-4075-9B59-8363D939A430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98C83D34-96BF-45E1-89D6-E0DD5E3C6274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D7D143A6-86F1-4038-8184-1234E45A18A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93B90D9E-C131-4B43-9288-708F1F34C32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197282B8-2C73-445C-ACEE-50C600B432A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4C51CE59-FA15-4BEF-93C2-4A429D8CE06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D241FDFE-46FA-4D81-9604-9510EBF6402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C1EEE907-DCDD-4DC1-9C50-91AF3257D06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B7D7370E-A2DC-4254-AC1D-98586C934AD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20720D6D-B268-4458-AE9A-7D242756A6D2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6C4A5B1E-2115-4E46-9294-14169B0D9E38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14D5AD34-546F-4D0D-9E0D-B0F8E9F01C8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468FD00C-0EB8-4B5D-9CBA-0BB708477D6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EC33EC98-BD45-4EF3-9710-47C406B2EC3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510C05D5-128F-41E2-82DD-76F0DBFCD11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9FC9CCD1-FC71-4EF8-B863-0B488CD1360D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634DFD38-ABD1-4855-B81B-3230368F45CA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0BE42529-1091-4EDD-9660-0DFDC121DB70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F6C484C2-F261-41C7-A29A-4D4CA3EAB89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F48E4F94-3672-433C-8863-1C19CDEAF20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865E75D9-FA01-46B1-A7A2-0FECC4DCE70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6D87A0AD-895B-498A-8010-9A39F496FAA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4E5D0219-D6B7-49B4-BF3F-3A3245D58CC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05854FE6-164A-4AC9-9304-740AF4A4BF8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01BFDD56-024A-4D3C-BA91-B77F724C10C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0C7500E3-9032-4A02-9DF5-560A9F9ABFA4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B9155B67-D486-43DD-BFDD-EE83EB94583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95281BF6-CF1D-4947-B498-D30E0689538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FD474BD-68B6-49A8-9418-F6C01E178E8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ECBC41B0-5881-432F-AA4D-B155686786C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15F3D740-6556-4753-94D2-856A0F3C12B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9E1067D3-744B-4B80-A5C3-CEAA1C825EDA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CDE08925-43F1-46F0-B129-8DAF0CD6494C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B87998B1-A167-4736-8B17-89E8FED7C30E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57B708E0-8948-4F28-90D3-91C9DBB28F0B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8BF284A9-5B18-4EF9-86A0-C8445D9BB58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D14AABC0-E34B-43D3-B3C3-3E5AA1FEBCCF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C98FFCF2-4FA3-4436-8DD1-D3FB0053C9A5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8C6AA694-1114-4E82-8498-BE7703B389E2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A26DFB17-4301-4F14-93CD-C4EAC884D4FA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0A32E7FE-A8BA-43F2-85BD-3A39A63E49F6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77C7D951-7B63-46E2-A46B-8123A95B454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694284C0-958C-4AD9-96A7-5C9ACFD63B7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A42CAFDA-4368-4130-83CB-D3CF1843A42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E8080C38-90A8-4D6E-84CA-8B9CB7567B5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6E69DDAF-F6B4-4502-B058-359314314F9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CF1EF473-3113-4EE6-A044-8A6D081B8A2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A24F0C5B-9129-4591-A463-04F1641F963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084908B-B203-42EA-B2E4-F9A66A3C509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233F4D5D-A2AF-4180-B746-1B86F46A18D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7CAF6E18-BDC4-4BF0-B03F-874E1CBF5EAE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26A54717-75D2-4D25-A04E-2DDFC865753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1182403D-2C65-41F1-AEC9-FD037E5AB62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A4FA05AF-7AE6-4BE0-8063-5C94F8CAC22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E65B831E-0FC3-4D31-8B8A-F23C678F43C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F88EB829-9FCD-4463-AA8D-33B79C0EEF6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8615ECFB-8F06-44AB-B808-07ED18CEF0F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B4C3367F-ED36-4671-8EF2-2A3048E7341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6FCE4433-559C-4DEB-8E39-269790390EF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A58D2DB9-7E5D-444A-9401-339EF759612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CD6EFD55-9EA2-4F94-A47F-BA6362D182C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AFFC7915-9028-4E16-A08E-E4DDEC9D369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E39B5C86-099E-4F94-B1F5-02246E36177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FEB40E10-BB58-47EB-9A0F-B7563016D7D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D4FC51E4-AADD-477F-92DC-A970902A0BA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0F77E037-922A-4486-936B-7D4627CF4EA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CB3B2ADF-B85C-406B-91E7-14394126846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4B1C6CD-8C58-48F4-A5D8-E37141D33F8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7F4776E4-A6FA-4C6A-9253-41A92CDE835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5439D72-F4B5-42FA-BB9C-2F441EFB37D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3DFA9800-DB0B-46E2-B879-5EE9498D0DC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A7FBB3F2-FD5A-4CCC-9459-13ADB299659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71647937-8C0A-4241-AD3F-3279E45C05A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476DBD1D-9EDF-43D2-9C83-D5486494D28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90F332DF-7EB3-41CD-A9AE-71DC416A6F3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F1B612DF-E0DC-4322-B13A-400896B84DA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3F82CB08-4E9D-4846-80A1-0375CF3549B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8E89213F-CD62-431C-8B7C-FB5B8236CA48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02D6FAEF-3E9A-4A66-8CCB-8C098EAAE32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3531C2E4-E53E-4C39-8423-2FD187967B0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2045ECE9-BC52-43CD-B6EB-6D51FF8F1B1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647CD216-0EF6-4238-A597-1D81B26955E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99EE31C0-0826-4607-85BD-8128621173E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460BEBCD-6FFF-4355-B3BB-6ECF79D1D8E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389238DE-A4BF-4767-AE1F-13484D0A3C8B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6D773DE5-2E76-4D4E-93AB-F9AA99407701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560A268F-031B-4BB2-813F-DE8701FB8D6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FA33E482-0027-4653-AE37-1E927A31769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0BB35846-1E33-4061-BE94-D46A5A6C5F62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8F72E8E-F589-4C2A-8509-2F993768C1C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937874A6-003F-4034-873A-BC31BC1D523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3BB45AAD-3478-433C-8334-FCEC466F000E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36E7A62D-D2B0-4293-8226-ABA980646315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3D26C7F3-23C6-40C5-9FD7-BA2AA4F84FA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993A1908-730F-463F-BA29-614CE45DC08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18BA8E82-DDF2-4167-AEF6-0EE9C33E7C6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F27EC65B-E306-45B3-95CB-A1BE58500895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8C645B06-5E54-4130-A5A9-47EBCBBCAC4A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B44FAE59-7158-41F4-B19E-8CF149AF969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41AEBCFB-21CA-4504-979D-573373E95C6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163D66FA-2409-40DF-86AB-9D4F454C11B5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7CA1A2E0-ECDD-4730-92FE-E44DDB4B8810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F3268AC8-20DA-4BAF-A14F-CD1E00C5114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8325743C-2B15-48AA-AEDF-BD0B488D15A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DFEBB1EA-218F-4FA5-A24D-701A30DAA4B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1DE8D1A3-F884-4070-BCEC-EE2B3C0E700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6D95634B-9281-4E20-8E0F-0B0E720D8AE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963EA8AC-E1EC-4B53-9DA2-33E806F0466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77BB8265-0681-4225-9F91-CF83D0F16AF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58B5226E-264F-4226-B4F5-5BE67E88CB4A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EFD92737-DACE-4F66-9938-9327EFE6A992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6A9160E0-0187-4A80-BF55-67C6C5E8966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B2747D2B-6F0D-4F91-BBD9-0E06746AC13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F3AD0DF6-61A3-4371-B180-CB2204D093E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4CD66B28-9FCE-4B1B-97D3-8C4616CDAD7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B870D9B8-A162-49DF-8E88-B5F34D09809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95D732DE-B874-4ECC-90D2-0FF5E77166E2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76E1FC20-96A6-4D1B-817C-2A1D9F0B787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40CB8119-60E5-4794-9227-E0AF7168B85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53A24A2D-2012-408B-B1A6-6730E0D73EB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D41C5DA0-7426-4889-8085-E1DA3B9014F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370D4F3C-E465-47E8-9CDF-8572B1C2AF8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804D335E-E77A-4B7B-81B3-CA5728B428C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41C39A72-4631-4DCA-A5FF-9B7E2D98401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CD596C85-EF6F-4A6B-9169-A9516574D77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3785E978-C0F6-4B88-88D7-F238B7D82B92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9F74BF45-C819-4DDB-B5E6-184687B2EE7A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DF40D1B8-05B6-46C6-8BE0-2FD27D573D2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BA739379-18A0-4155-9D51-653399E47C6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29C793CD-8317-409F-A916-5F54313F6D63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449527D5-1A81-4656-86B0-901B2E1A55C4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8A7848DB-EE1A-4C7A-BB30-E941C537258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3C801995-0846-4A61-855D-FF7988D2B8E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2FC68864-73CB-4058-8CF7-4BF151CE2C9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9D8D4D6E-BFCC-475F-A513-917C2903B9E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CDC53E20-B9D1-42AD-89CC-9E57665A2DE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960698A-B325-4726-BD0E-F85B0A62C56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C9800158-42D1-49C5-8DD4-6333EBDA448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68C7E82F-44C2-4E8E-9D5D-7A584A487C9F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903691CB-E526-4F87-8C3A-4B56DF90585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6EB92CF-A175-40CB-99BC-7B206534F26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64D456BE-9B39-47C2-9474-2837D90236F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5039EE81-F995-4F76-87AB-E7D890355511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C7CBE922-0970-45E4-8CE7-8B0D825D6AE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4BA24EA0-6928-4866-BF38-4DDA2ED1F666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22BAB278-2593-4B23-936C-2458093CACA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F5ED1AAD-EFA4-4FCC-A003-0D81437E4BD3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5A8E5D34-C082-423A-A8FE-8565B4BA667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91960561-6AAD-42F4-A1C2-691F49B7D4E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C74F5DD-22F8-4929-81FE-3AFA4E9EE73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56E495F2-7564-4F9E-A874-75E53E43D1D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226F070C-2FA2-4B9C-B15A-66C9C78EA2B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A12C5910-AB11-4E04-9E44-4F4DB8B4510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5D099EF-06BD-44B1-BC91-9457E877815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3A72C99-18E3-4E50-80EB-67F8C5EE8EBF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4D1145D7-5194-43C2-BCA8-1381BBFB4C0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17C76622-D3F3-4A23-99D4-3E030F4C590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C750F043-9945-48BC-8A07-F9FF9A436E2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4C719648-5540-490E-8EA7-31C0A5B7196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DBA062FE-C47C-4C67-B479-2C227987823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CCF39001-2383-4156-AD5A-B5A0F3D7CEDD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C393BBC7-3657-456D-8F0A-88B5D1E289AD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8AF70208-41CE-46F0-9A16-754A2CCCD3B5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FCDBDB39-E466-4E0D-BC2B-53BE5038757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0F6CA996-5F61-4323-9E25-A72A9C3A4C53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654421C9-4DAE-4A07-8341-49B3DA0C5CD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AEBEBBA1-D8E7-4FF5-84EE-EAB3A7A5707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1EC2C92B-4A76-4934-AF85-5731DAA9F3E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2091301-6E81-4616-8B73-C8530F5E0E7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BD8AAD3A-E426-40B0-B141-6D7B1E4CE52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22FDE50E-B794-4E58-9B06-FA3D6AECFF89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A2152515-E02E-4CD9-B60E-31D376852DAD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0E014A02-EDE0-4DCB-847C-49FFC4E1E40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2DA12798-95E6-41FE-9351-680F5D809FE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F308D2E4-0B42-4F85-B974-82E81D41AFF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347EF5FF-A6AF-4676-B358-E91407EB79C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32A6B806-3C6A-4701-BC05-5415F3331DF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56A5B2BC-7660-4871-B631-32938848C7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BA905529-4217-44CF-B0C1-230B4CC6C2A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8710FA5C-2A1C-4B36-ACB8-3489C859646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EB6C1047-5FEA-46AF-9ED7-0853B737F416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434F175D-D63D-44D7-8EAE-DD0E7CEF0FD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317CA98B-1089-4420-8812-D1F6F2C7006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DFA2D52F-8A84-402E-BBB2-A010A8495D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97B3491B-A65F-4F07-ABC9-A4A9BBA11E7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986D4B70-BA52-453B-B7C4-07F6A5E00BF9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504F9BAE-B2ED-4A10-8CD8-7F49356B94A7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9D0CDD10-8C32-43FD-8F17-855869467675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D105235F-754E-4FFF-82F6-F989AFB9DD1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3E0B00A6-24DC-4D01-878A-D0A47B879F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FC878A77-8FA7-44B0-9BD0-BA5FF350257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69C3032A-5F06-4515-8614-BDA851E3582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21994A1F-45E7-4495-8CD8-13B6CDC5F85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9E65C5F9-400E-4B3A-B7AB-4F5DE5A602A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198558CF-0607-4211-9228-4B9C0283312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BD4DF791-E5DE-40DC-9814-F37170A69C88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4BA7E1E4-877A-4088-A6AE-F84DD5F8CA9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053CBEC7-80F2-4F6A-8226-10A22EAE412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90910F0C-F0E7-4050-99F3-BA445F708FB7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A49372CD-D785-4538-86AB-D9F7E05E0F3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BA5F55F5-6800-4B26-8062-5AEC2CE247D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AC99B721-0B9D-4710-B6D4-438CEF7F01E4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7704EA6-EE6A-4111-AAD6-4CDAD4CFE0D6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0F199F17-E308-4331-969B-8FBDCDEBA92D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9352354E-4093-4581-B8F4-B35AFE451772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035B15A7-EE15-4079-AD5E-252F3CB3E69A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B2CF5E61-BDC9-46EB-8CFF-DC5F7E19F42E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2FD9A1FC-DF30-4D61-8C9D-770B50FD7344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A76C1847-315C-4986-9790-E9701C808BB8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E993DD7D-A61C-4964-9623-E4DDF30E2B31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81771773-F686-4BBA-81AA-91008523007C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5EA892A0-53FE-4820-A5F6-E2AAE476417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525C20BA-C5E4-422D-9173-0C1EC6AA336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C591690-20C1-4F0D-8249-37F9FA0AE6C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C0368136-5BB7-4C47-B470-619E88F6D76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ADC2A84D-DB5D-4DD3-B00E-3765E996871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16B425ED-E7F7-4C12-A421-586D5C21154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0C39ED11-C787-4631-99DF-87828973605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F9133C39-9F57-4EF4-862F-64844396358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0A34D90A-4137-4B99-B6FB-EE3265F9A35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C89EBCC3-6081-431B-828B-EF7C48C6E30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1C9F690E-22AA-4751-B503-C25244D14DC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544EBEF1-CE28-4AAC-9DC7-CAE53EF20C7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9155D4B-1613-46AE-9587-B675FEE2C7F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3D88426B-7034-4A05-AFCA-DA90327CD0D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02AF678-4727-4F8E-9590-99EF6155727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DA4F7D2B-7F31-4397-BBB7-4C0F33516EC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D4EB23BF-952A-4F8B-B76A-4E3C29DCFBA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52C00315-F865-4165-990A-AEE5C5C8180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AAA08161-315D-4400-9B77-A8ADE1F38AF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A5DAAA38-5DC8-4B19-8484-96596228E603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4F3264C0-6308-439C-A2BB-6F7E40316DB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C86D503B-E97F-49B9-BF99-AEF26A2A7AB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FC411430-F07F-4688-B121-012BD496B65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C2489B60-7776-4E42-B7CB-694F3DB9D28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AACADC40-B0DF-4CF5-86A2-0EDCD992650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5394244B-C0BF-4ECA-BBF7-E39BE54F5B7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3F48A935-1014-47D5-A426-7B4431E2594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F0DE24C4-CA9D-48DB-9F28-C79AC664E06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6F3AB6C0-B320-425A-80DD-F9646A99930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43CF6CF4-61B3-439F-A5E3-6C772BDF549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433592C5-BC51-49B3-B18E-0A37C5E7076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B49EA0A7-709D-41F8-A17B-4C453163788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3BF89D08-61E6-4F98-989C-66848977F30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7F3B6980-C5F5-4EA3-B788-AEF0D796C3C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0E3007CB-038F-4D80-89BC-3752336959D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E536B31A-1452-4CD7-AF80-DDCBF486767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903149E3-8433-429C-ABCD-4F23EE345F92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C7AD5033-042B-4AA4-A98A-F23BAADEB3C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D8AB1467-8399-44D4-BED3-B9CE24AA53C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F13217F-9D6D-42CF-AFAC-E9A08685EEED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5F6DC469-332C-4AD3-A5DE-E2753393F43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2F0A1C05-9A50-455B-847D-F349AF95072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5BD2479B-36E0-4846-A60C-E8E36EBBB9A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9BF6C880-CA5A-467C-938D-F8E78B56A85F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744C3B1C-2ACF-4FC5-AA00-F819DEF829A2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7F5D4DD1-1A2C-4EA5-A454-481FA07AC2B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2CE7F64-1845-4F55-A7AF-655E9982841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83D27905-AF7D-4D64-90DF-8F5A261BC633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8F40C1C5-1415-4835-90FB-A96F4261F1C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750038C9-2D94-4DAE-AC57-A5C1892D283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E922E52D-5F70-4A1F-B30E-E5E2EE94ECD2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1EB84012-6D1C-4421-A1A7-6B459F89BE75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A73C2761-2376-4BE6-BB04-1AABB3AD343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862A807D-D8E2-47BE-BD90-56816CDFA39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DCC1C8AA-D59D-4107-B0A1-142202A6160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1A4C53B3-ED04-48FE-9C58-F626BF9766F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4E86FA51-AD0D-4724-ADEA-EBA41C9997E6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31CF5C40-4F22-4E23-A36F-614BFE836C1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7FA25240-122E-44EB-BEEE-54146D965B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37CE041C-B1AF-4270-8570-EA4E86BCE885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DAB08728-D881-49ED-A850-8C5F697685C2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E2444E9F-80DF-4084-A16A-0D8DB6FB289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898076BD-1947-46F4-BF6F-1627CA8BB6D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11C00D64-DB32-4A42-AB02-B0E64A67B087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4281CA4B-FEC8-4AB4-9AEF-919BA4E8C31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A7284411-66C0-42C5-849D-640CD9704E2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4618245D-B8FD-4E6E-B646-611C49B47F9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DF6DA2B4-C23C-44FF-9B95-7D54FA3EFBD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2F97CA4A-B57C-46C2-8081-AD41EDF7D586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AD6DE584-ECAE-47B3-AD60-1083D21B32F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76806DDA-5FF8-47C0-B040-76E8E849800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9272B9FE-1815-43C2-99FD-FFE34C89C1B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C897AC29-77FB-4E6D-A4D8-E93994BC4E0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9227E7A1-372C-4AC7-B82E-80E7B16356B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5DCAF492-3EA3-4E4B-B310-EB69152C5D5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71735C98-F698-4975-8926-A4CA39886CC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03207A28-1DD1-4A65-B10F-B019F04B4DB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2EA411F1-2D2F-4B8E-AFA5-29EB221F02C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D409C729-C386-4B50-BE4B-EA2ADA429CD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1FDF31C6-ECCF-4DBA-9DC2-35DC980BC43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5462C908-30A3-44E4-925F-54FB16B38BD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5842CC7D-9046-459C-9E06-151F8A7D695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8315B2F5-46ED-4FF0-A39F-B98CAA3C311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EF8E23D9-789F-4E49-B136-2FCDAFB5279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94D9B8C5-2303-4FF6-9B50-3F21E76B15F6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3A72469D-020D-40BD-9838-256846D57191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3ABA5425-B1A4-4487-8078-30EB93C1AC0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B430E809-9F9A-4E80-BE06-D7F0DC94831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9EAA50A8-6F1F-4E05-AAF6-6ECCE8D0D02F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60256E21-84CE-4E5F-BD20-0D26481F6F1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28E95272-1DE7-4365-80D7-63675807838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9BBB3DE1-383B-41E6-BF41-667C5FB02AF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FFA02B31-9AE1-441A-B916-573210EF169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AB518548-1E64-4BBB-9AF1-9D57FA0F8BF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6CFD6BF8-50C7-45E7-9E5C-578566660AB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815F7434-18F7-4EA0-8AE3-5A808124489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73B2B600-B43A-4CAC-9440-5E2A3301B88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775DDF38-033B-4B98-B93D-F3DAA2F47E66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84F1506-96DE-4FF1-8573-5E88B8F29F5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08951400-7EB4-49ED-A735-6C05CFBDD6B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BFD9A589-C579-471C-A9EC-030FB627BAA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3F917D27-173F-4304-8926-9D72F9C431C3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56F2AB90-70A7-4F11-8916-0E541E8D4B1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7F657B8-F32B-4745-BB7D-171F64E74ED6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D90B8A8C-3786-4365-91B0-EA7DB7FC946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82E53D9C-9BF4-47FC-8716-259B0BAE1832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472B9FD2-BCEF-45C7-950F-B7B0D0451BF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4F68C5D6-C3AC-4502-97ED-E77CBD4F7D8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0DD48411-CC51-4C6A-A716-5BFC003643C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A4B1915A-CDD7-4C4F-B152-81A0DB9BDEE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4B4B1614-2A2D-4083-839F-A86DED11130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A7355AF0-694C-4CB6-B03A-B3A4D1DB131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59EA800B-D6FE-4F84-B3F6-0BE27C302B7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0F822B0-22C0-4DB5-A84D-14F5D48D1B80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9420630B-AA0F-4B1B-BB7A-AE1EA8C8B3B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C91C9080-3072-4DAE-8864-1D0887F7669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EA5A1AAC-07B7-4462-8864-A807B283EF3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DDBE7056-28F5-4258-8C5D-A7294571445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9E3CDEB3-FDB8-40BD-B4AA-2078A810C52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A90AF34D-E217-40AF-A034-23D840462C95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50746CB1-9CF9-4C10-927C-E02A8438A8DF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A157CD97-3FE8-4B64-98A1-E12A021770E3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7F67FB8C-D9CC-49B0-B0BC-4EAC1171173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1BBC12BB-47BD-4E95-B0E2-D48F090BE391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3B218275-64BC-4CFD-95B5-BC335DAE358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1F3CBAEA-5F85-4DF9-A28E-126D93AE0246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D2D817FC-B69D-4A36-BAE8-A0CAA7911C3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42E1CB90-D37A-4854-9ACE-35407A79967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9BD8C833-FF8E-41F5-BF36-420FC1AFF3B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D59F8413-FAB9-4926-8D5E-04C9405B90B6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5B49FF25-E259-4277-83D1-50D7B7C12DE4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D1A0E660-DB4E-4021-8D5A-DD1DE518D0E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C7501BF9-9C2A-43CC-AA24-F74F71491E0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237FE9A9-1279-45DA-A837-FE6E5EDE200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44BB9322-EBC7-4247-91FD-F2B7058B2B2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5041818F-70A1-4065-AFB5-F424200FB7C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6EC89B1B-9D76-464A-AB45-1C2E9308A6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2245C597-9123-4EF0-BF70-F2BCED724EE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7740D455-012C-4E61-9023-57ECC0BA4B7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C69B5DA0-0795-4EFB-B01D-626DF0D47CAB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3581285E-FDB1-460A-9361-73F43612656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E9799D9E-503B-4F4F-9FA2-312A40E13DA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28CCDDE9-F322-4195-9F6A-F00EA64053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7523F995-FB27-4718-9403-E268AB1BDF2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4DB55B8D-0800-43BC-8A42-9AD0DE05F054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09C69DE6-A86A-4563-A121-DD7010C69950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8DE4047A-0844-4DF4-ABB3-CD37740BDAC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483E1C1C-389C-4B4A-9008-581098AE535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3CEE4F3C-7276-467B-96B6-1B35A15F34E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3F74FC53-C1C2-46EE-8206-823572FCC85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52A80AEB-5A7F-4927-AC85-CAE336B28E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26E5DA3C-E039-43B5-9071-03415C4156A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D0E463F6-99D1-46F0-BC4D-0E2785FFE14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6907BA4E-D243-48FC-BA40-10B51D68A0A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2D09DBC2-A888-447D-9CC3-7848836AD21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5AD0B76B-1817-45C5-BA7F-11F4B6D5A92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92D6CDDA-12F8-4C3E-A2C6-65F8703E108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ED9F781F-74F0-49B3-A980-7E330FE052BC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937DBC3-7192-4657-9702-555EF410441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260E30D7-1538-40D5-BCF5-32613054F5F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15778384-DE95-4E8F-9948-75B555DE8260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09242BCA-7E4C-4D54-A5A8-60B378BC6EF1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E8D01A01-0BA2-4B38-9406-7347D2D8790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B26A9B63-CBCE-493E-8CD0-3CB90152B06E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3BC963E4-F85C-4681-B845-52E13DA3734A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4C743A4D-2F70-448C-89AC-5A2889287337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26D5229D-FCC7-4555-BD48-88E2DB99CB2A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2AE3C7BB-A928-4A75-A733-0C32AB885AFD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205B6A91-FE57-42D9-9EEF-B46719C2E825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F3A5712F-871F-4267-B7A1-791302FD22E2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CA23A4B9-C16F-4D60-89E8-D8558287851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155CF161-1DF4-4BEF-AA1A-FA5578A0C06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E423BB40-81CD-4E8D-82D0-E315F6B5934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2B0FD7E5-6CF9-4994-978C-1F2D791BF3E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05437385-244C-4ABF-A839-9E528B1E3ED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7CD5C306-B2DD-40D6-B460-3A407869185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1399B139-DD09-4A9E-A068-71F95263361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1A36343F-2B84-4373-ABEA-2B71DE302DF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D3A1BF26-7F02-442B-930D-B3EA6654195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14712C20-7272-44A8-AA26-4096D2DEA07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D98F0D1F-E611-44B1-9D08-05B66A40608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E8BBA61D-18C5-414A-BB56-FFB3EB5B377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0B37AFBD-E778-421B-A44B-A2BE4EB713A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0612658A-273B-465F-AAEF-2C62159169C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FCA4511C-0665-4CB0-80D7-52B107372DC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CD32EB01-2CB8-4346-8341-333854CD926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06843842-5BCA-42D5-BBE6-4C998E6DBB4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6FBE66A-5130-4084-AAA2-C9EE24D8003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56046894-C32B-4B50-BDC2-B6CD50A4539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86FA3B1C-2ED1-4713-82E2-DF25E79CDB4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7BC1B5C7-1048-4CEC-9271-C8BA8C5F286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1B856FD0-7B93-4FEF-B90E-E9AC5E01D02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51DF66FD-8D2E-4154-8746-636B728FAEB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2E299EF2-1FAF-4F6E-8022-75261046664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10CD52B6-79E2-4C5E-9B65-4AEE9A5BCAE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FB1A36E0-A834-4686-B6AB-1F4874A8422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6F26B3AA-FA6D-4680-951D-BCB7FA2CEE2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B5388609-B3DA-4192-982C-C4C47F40FC9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2370EE60-267A-473A-874F-3F5A1ED0051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E0435777-93CF-410A-A54A-F69D31B1290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F2C65DA1-B0F3-44CE-A353-3CEDAF67993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CCE03845-4495-4645-95CF-C30B6A962BC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2A8C67EB-D554-4EC8-BC3E-C8E9B432372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01FEE0C-1923-4FB7-8990-094421A2628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7E8992BD-5FCF-41E4-9155-E80FAF88328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A8E2AD18-1A30-4155-8C1D-CA2A72C7E6A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75FA8931-A324-49BD-AEB0-9553B3301698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667545E-4D8D-44FC-BD01-B04D2172CE6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4D15EBBB-B677-4FC4-B8A5-D7F8C4B7E7D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8EB51C09-DFEA-48E8-998A-E62AA769466F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B2006526-72D4-4236-B66C-9B66350C200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6562E43F-9285-48AE-8697-203CF6E8D96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1E722F1B-DD01-45E4-B0DF-DFCF85CD7E5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BE8E0C1C-14C2-4C66-BE69-785FAA2535B9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DC96C3D4-2A58-4921-847C-51DB9F35518C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89A43F77-358C-4025-8C22-96A66DA9248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2895879F-6600-4201-8109-9F615893ADF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8C5EE5F4-E41B-475C-8530-12B7A047CD9D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CCDFE0A1-0F18-4BD3-A894-C1BD90D5B9B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4E1CA071-9655-42CD-8B67-86F28DE3E0F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30BB3D0E-9164-4BFE-8278-D7FB96B03C6F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D971BA0A-E136-4C32-BB41-4C862118D22D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BC096C12-4031-44DE-90B7-E5E2A3BBC38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A21A92D2-DA8D-4FDA-8611-BDD15B91035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B4018FD4-47F1-428C-841E-7767368BE37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F28316F2-7B18-4007-B3FA-C737531F0F5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11665CA9-728A-45D6-B1A8-3A6373C2FCF6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11B75B51-05EC-4991-BF37-854FE1BAD3E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1765EC47-A1B7-45EE-BF42-1FC0F4A031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07021EBA-320E-4246-AC8C-4D6D7615D0FB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5E868C01-5886-4482-8D3C-6650E7B9297B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D5986649-4B96-4F1B-8AD6-FACCE0657334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A0956BF0-9EAC-450D-914E-B99A241458DD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CBEFBD3C-BC75-4D35-AB19-66228D7648B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92EB47D7-9361-4186-977A-CEA532DEFD9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ADC20EBC-0BAD-4973-9ADE-65B96B78EC5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00555342-86CD-49DE-BAB0-069A606FA3A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E17C4A77-AF75-46AE-A81E-5C77570201C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B2693F83-4EF0-4D1F-AA69-6B3DE2364077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6FEA9692-945D-40BE-8D5D-751FDA3C6CF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D4A2C955-0003-48A1-A7AD-B7EA11739F7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DE578AFA-688E-4188-AADC-08FF380FBC7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D1C4E02A-2A77-4D7F-A190-A305F31E093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9C4F73E5-299D-46CC-A019-1E095902B87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CEDF0F6C-4643-4788-A391-30B525F84EC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261A4AFE-ABEF-45C9-909F-36BA4865FC9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03109601-406A-4C79-AAF8-B77C5305C8E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4EDA0E36-BBF7-42A7-BC7B-E53C4C570B2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A863C412-2BF6-4635-8190-EF47B53DD93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403F838A-1E9E-44D6-94EE-DD2F7E5E1D8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AC3CCDA4-523F-47D5-8748-21EDB0F15DC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BEFBA2BD-16FB-4E22-8FD2-151742DF3F1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1F6E09EF-839F-47B1-AA6E-748F6BF046C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B1BA75DD-685F-4419-A5FE-85ED856BF86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A3ACF44D-AB5B-44E3-AC50-8ED5CC809457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A821A290-A336-4C41-917B-B68097B9DBC0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CF721ED3-E712-4437-BB8D-D722A72BB03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844A34D9-7AAB-4A39-AF21-2991A510474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F80AD2FB-F7E4-4348-BC28-BEDFDB24F877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9561ACCC-3C22-4FB1-B8B6-5480738DD2B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D0E48A73-A7C8-4F14-83A5-578A25FA33C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A7B99262-3906-4318-9938-26E3ACB5656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39C6735F-631E-4573-9D7E-CBD6D552F2B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0ACB1307-50DD-4938-83F6-118EA9EC196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337D927F-B141-461A-AD4D-2FB3C950FAE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E76E4C26-4C45-44E3-A268-E455C24BB8C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D21857CE-5F60-4B26-8683-35F7893B419A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0EF65DB9-A156-40DA-B007-F456E5560B73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A749246D-B561-4EEC-BF17-908EDE07654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C03C3739-EEA3-4108-8A24-9E9ED9EE994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0947A576-1767-4F79-9F2F-C96C6DD688E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0096CC6D-DF3D-451D-8291-D11072668362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E6912802-9E89-42AC-A2FC-75C5809BA0E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A30A7664-3FD7-4581-B265-71D75A9E5678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92B906AA-EEF5-4422-8F5F-26D0B944F12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5F53EF27-DD94-4ACB-BFC7-57F0D61F84BD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6E6AAE95-4388-4A52-9F4C-6743AE8B22D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A2E4DE02-7173-4658-BC20-EB608C2D0D6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3C3AD3C6-90A7-40EF-9885-94114C30D44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18DA9199-A703-4004-80A4-01B13050388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11588038-CDAD-499A-B8D8-C563821DFFB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85D4ABD-3077-4CB3-B618-8D9BFC302CD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C74FBAC7-CA17-42AA-BDD4-172112FAEAC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9731DB8A-39F8-405A-8A15-B2F150A9804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61F2F92A-7BAC-4D2F-8908-6E6D3A72444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7EE955B2-3F30-40F6-8126-2333108DA39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4B5947F7-7C90-43E6-A898-9B5C251E733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57EFFC71-CBEE-499B-875F-92153D1CB45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033A8C0B-C959-42A4-A679-BBC1DC0E67C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93176412-8EBF-4C86-B972-C968001FD053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7C1362B0-A6AE-45BD-81E3-8EF231DE7E7D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D3433DAD-EC19-44FE-B7D1-2E3FCE70E5BF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9EDE2597-31AB-48F7-B496-26A5984AD4B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A495DDB7-E20D-44A6-B53C-D43BE9031696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1DC8E89F-1CBF-47E2-8EA4-6ED8D693D6C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8898FFD-1F18-4722-85DC-F6900AFE3FF7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D96A860A-5A15-4F45-A1A1-4A8C8F8D3BC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863C4EB8-7F8F-4CE0-9664-002020B78BC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2C9570B2-EF87-4591-8BFE-175D99B1C35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479A2456-006F-4076-B792-D6122C7A8B52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AD7FFE86-2874-4D30-9AFC-CACC9FB9A4A6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21AB3C69-85A3-48F6-96EB-C69068F7240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2AFBBBD2-23BE-4EBA-A18E-B300EBAAFBA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90A22FDE-89C1-494F-96FC-A19BC6F18FF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F24D6244-630B-45C1-86E6-D5265C34E2F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A1C65CC6-75EE-4968-91FE-0ED807FDCAF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9B56CD46-893B-4DA4-9A12-63CE0564D99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B15E1514-5130-461F-89D1-13ED131697C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5A44EF7E-08D4-4BFE-9D48-94C32758EF9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AE0964B9-10F6-4E2B-8D40-DDE4DFDA6603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CC906CA9-2D22-4A7F-8E85-00D3FDA0EC1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D058FC16-A69A-40A7-8001-A80B30AA563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E792CD8F-B826-4C8A-9F1C-60025E7781A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E7F153D8-F4C8-40B4-84A4-D6868B43703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6319FE28-AAC0-4947-B359-52FAD0D3CD7A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A6FB3DC3-909C-44FC-9034-B90FE4CD0092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8DAC7D1D-2E1C-4123-B5B3-765E9A545D66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26A6416D-9003-4E2E-879C-F79629E167C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07311485-0437-46F3-92EE-E03A8F54B44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9D02A6CA-7A2F-4849-8369-31C6F425C52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9C346A45-D56A-4F51-ACA8-1D0A682F6A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6F605239-0F1F-4DD1-9C83-034393BA6B9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3F2BC3FC-22EC-462C-9FC2-D296A786C87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7F0DBE0-811A-4D07-913A-846F68845A8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3B2171B0-1527-46C6-A698-EF9F5922BE0B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02FC727D-9DA7-4CC0-B461-01416F67434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F709F585-7BB4-40F5-8323-5B12BFD5263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49D3039D-1914-43F2-B36B-8629A08A9FA1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7FCD8CC7-D866-4A67-A7F8-71C2453C922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7E1914A6-E53F-4481-AC3B-25C64AFBA2B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D1D50B62-E2F3-4095-A013-3ED5079CE4C8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70D6FAD3-B55C-40EB-8380-3A91B82156B0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9DD9B5EA-17DD-4BA8-81B6-FF55A5020BA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00822C4E-B91A-4E0C-A2E3-62A65D72C182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104F4427-E478-467E-AA08-1B7194343270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B22E8FA4-55F0-4B92-AE1F-017EE30093BC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1DD858B6-1D1C-4B4C-9EA6-D24467584273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9B2A0F3D-E3B9-4D89-A00E-8D90A7787EE3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6170FB7-4EBE-4881-AE61-BEE324634703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98358386-77A0-4963-96E7-8DF586BF926E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DD536256-F48C-4E95-9AB5-D5BEA6FF917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C341E972-BDA9-4BBF-B2A0-72D106A5A93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BFEA76A4-2E21-492D-A8C7-25E23A18D7D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35C1272F-6AA0-4A6C-93B6-AE157A6395D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03CA39DD-9CEC-4A08-8729-FB5E58CDCF2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70F64A2B-57D7-4C91-BCC9-78ED780FC60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5EF49A01-F66D-46C2-9FB6-0E20EF29CB6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76C0717F-615A-4A0E-861D-087888D1D6C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0C7D92E9-30F3-4523-A064-1D15AB20CE1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F51DAF48-047B-4AEB-AE10-4CB89BC1DE5B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C548A9FA-DE67-4CD9-8198-BE671856754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51025C60-6051-4BF3-AE0E-7C6E7426560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06742742-6F06-4A1B-B1BA-2C7619DF0F1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4419CBD8-7701-4099-BE94-9D24041DB84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C9E52DCB-C9BC-499B-97C1-0EC14ABAA3A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B9FCDFDE-C55E-4911-9415-271C2AEF476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34A1093C-2883-4715-AE26-B50EA0F8647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1F95C2FD-DE5E-4E11-A16C-E08E202C3CF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66CA30F5-E3AC-48DF-8E99-58602335B04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E784365F-8DB4-4964-8480-B6A96A4EE0B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1F05ABF1-343E-4958-BC2C-E8DEDE0AE81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220104F5-D1B6-4BCD-A482-B07C9F70F0E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C194637-976B-482F-B6C7-B1974801152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ED68237C-088B-4A03-B4E4-CEFF77A2B3A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1E10DFD7-E322-48C3-B5A7-861E60526C0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47B76164-71C7-411D-ACA7-51112C7C490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82415A1A-36AA-4B3E-818D-73DAF986981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71AEDBE6-07F1-4ECC-A924-F7C4E108EC9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6D3569A6-EB6D-497F-AF6B-585BC3DB5FA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B4BD0012-2CA0-461E-BEE4-EA2E1526932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1D384B40-A328-4071-8F47-F69E8F9A0CF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B7F787BF-1E0B-4000-8C4E-37A42EBB8F8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3C297323-F9D1-4B6D-90C7-88C8EFFDE56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6BBA76F0-8966-4EE3-94AD-2408BB5ED92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ADB94D4C-6521-4E50-913C-63D7DAA7728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E16A6545-8510-407D-943E-AE03157ABDD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8B36D4EE-B9EF-4982-BEBB-8B1FD7A2283E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24F18C72-92BA-4719-9C77-6FC5BD79B72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BCD9075D-3326-4EE9-9D5A-0A7B2A1A9A1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A034C6BE-3A67-41A0-8E84-758C37628555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4E17C93D-371E-440E-8FA8-AAFF4F8C40F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50B0C83A-4049-47F1-B5C8-EA0AF8C99B8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BB4A7F1D-B425-44A0-B62C-834D3D4980C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AC891820-4DF9-41F5-AA44-C48756BAEEA5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11818FCD-69B0-4C5F-894E-695EC195FF27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69F9154E-3EAE-4090-A325-B801BFEE1D5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75EB235F-2DBE-477B-9674-B07DB4F2ACD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ACB68809-D4BB-4428-AD35-D3D0DBA3B987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97A50E39-42B9-4A9C-9C8A-0C8683AE087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30EFE3DA-5FC2-4C74-875F-7A3DA4849B8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004534D2-F36A-4D0D-B833-4897E4E18794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64C539A6-ED82-451E-9CEB-3283FDD51E9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561EABFD-EC2C-4C22-B9E8-1F1C721F03A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C2F41E57-C724-4D71-A9A6-C5A5BC6916A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E262FECF-FFEA-4CDA-93FE-D486AA1AFFC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191B84A-3C08-4264-B420-D4C20F9E6853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650E8C96-6618-450B-B5DE-AECEB92618CE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218FCA45-E7CC-4DD4-B9F4-4245F285FD8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D5B2D2BF-1597-41F8-A400-627B1FE807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1C0B82A6-F97F-4FEE-843B-4B47C33B75FC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3FE7A158-52ED-4653-B199-F059EEDAD9C4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53659279-0997-4752-91E3-AE2DBED4694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4D2B7E6-01DE-444F-B624-FD8009D25EE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BE4FFE70-F53D-4842-9496-55AEAD0DB5F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9DCB1E4-D36F-4E66-9D00-543BED89E9D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E93B91EC-7BCD-4CEB-B716-9A2D92191F0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8E6912C9-1AFC-4166-9046-10335451E2A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846773E6-D8EA-4691-B5F6-58E7FF7BE18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A74E4321-0ABB-450A-9B88-404EBF61FD7F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1FCFF25D-BD57-4AC7-8FDE-8D25CD85DBD0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FFAB666A-AFED-49A2-B182-96C0706909A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FBE5D62F-1933-465A-B3E4-3A3CD36E8D7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9971F267-7F44-4114-B18E-2E22D80C41B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26040D35-9935-48EA-BEFA-1211F68E866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E415D321-EA4A-413A-9A4A-E6342ABEA0A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D416716B-28EC-4789-B42E-F40F7BB48050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195DDB0A-F265-4F2E-8A30-F1E3B5DA825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C1E701C3-FE8D-41C9-B5DC-DBEC1D692BC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733A15FB-EA45-455B-8820-035E4F6832E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2CD18B2E-4238-4BA9-AA3A-CC01AF34DE6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416121C0-89CE-4DE3-9F38-E29CE922F11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36BD77A7-4728-4968-B7C3-2B85B6EED1C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F3C54202-A627-4ED2-8B1D-81D77EFA74A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EF2D4D79-8712-4C0A-A195-D383C14ECCA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8FD46769-147F-4921-A809-F0CAE4CE64B7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7E64F54B-101B-45FB-9228-5416E503EC23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788D2BB8-7D13-48B9-A6A4-FC48FCFE759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EAD3585C-22C9-49E6-BB32-F369BDB276C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47D72872-93ED-4BB8-808A-A8FEF94DB963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3E9C2D18-E1EA-4593-8FB2-EEB19E4DBB2D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FB4AF064-9F52-4983-9909-C78B1EBBA53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E0AEE2B2-44AA-4DF0-B220-2139834B982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C6C8FA06-92C2-4304-9C29-E2E4818EDC8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3AAFD099-6EA1-462D-8F7C-F46FDA414E9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76EE9AE9-5DA8-43C4-BBBA-D60732EE75B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2A3B165D-17E9-4F5F-946D-628840DEBD0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043C0597-EB8C-49E0-9965-089C5ADAEFD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AD515D93-0B3F-4C85-8E88-0E82116FE3CA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8CBA059A-70EA-4C5B-8F54-4662DCD42AD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30B9DD90-0BA7-466D-85DC-AA6BDACD614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9D9B074B-5BAD-4015-9629-0BA91F81D89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063B5698-64AD-43E7-8452-274A34396E5D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BB86B42F-85C2-4C77-A703-C645E9832AD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7453CB2E-AFE4-4AC7-80E7-3DC0F1B93572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8AF61B30-FCC6-4601-9034-573F5102A3B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0BB490C3-3976-485B-B702-76E22BF4E92D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B33F82B8-7369-4A49-A39C-4C1B3381596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7952F03-8A6D-4456-8A95-249AFA6CCD4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03885293-E33F-45E2-BDA3-A4E342E8B54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1F4CC4E4-2C3B-4585-ABC9-C12DBEE3F40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B704F1D8-CA84-4DAE-9251-40814914D37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6B3F357C-6C65-42B4-B0B2-3A9431D5708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6622CEBA-77CF-4243-ABF4-351B3D9E1C6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49E3C5E1-BEC1-463F-BDC6-9E3FD3F98BE4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343E7B1F-F2CC-4BD6-92AE-A9331D53607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3C0A06EC-DF34-4B97-9BA6-4148C852172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243041CB-1CB3-46E6-85AD-43C753A3BD5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805033C0-C218-4BCF-9AA7-029C72DB157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ABA03BC2-3F22-4E46-8855-B9AF6E0FBF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3032896A-58F7-4A0B-8FF1-B91CD6D0572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A71CF544-4E5D-4A2F-97DA-6ED135803AA1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ED55651D-B274-4147-B892-9278CC3B45BB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53213AA1-C7F5-46E5-A73D-326260CA48E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A16B2C71-9668-446B-91C3-57A3E7E75118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869D8B58-B735-46FE-8829-8412663BBB8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82A96DD6-7B6A-4832-BD57-47D63D909371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777A8B5A-8521-4B88-B6C3-7F020FBBA23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8CEE0079-73C6-4E27-BF9F-40CB0EDF6ED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8FCE27DA-52FF-4A58-9FB8-51188BA3A45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16E4CBDF-70C0-4BF1-88BA-1DE91E8B5D2D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1F6D6838-E866-436E-9878-3FFB9421D9EE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71F0451A-EDF2-42E5-B80B-E6B610DF5BC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9704C37D-327A-47DF-B7AE-B5B256FB8E0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160A05F8-7216-4B37-BE8D-F71E27909E8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67F169D1-BBDE-45C9-B0C8-3F77FD7CB97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DA5A6BFF-B0B5-45C8-B67A-0249636530C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673BA75D-4E17-490D-B203-38D3F2D45A2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E353CF13-C30C-4ACB-B617-E001CDCB8B2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CA0724AE-68F2-4209-A6D2-6FBB3E77150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ACD73571-3535-4421-BF4C-5FA3C92F15D7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34788D7-9B3C-48F3-8CFE-CE90CA8E762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17D291CE-3CFA-4497-9C52-AEA43E26E36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1037795C-3A37-470E-9BFC-335A78BAAF3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41DDC89-B00F-4314-B47F-66353C85F7C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9CE15499-5A62-4454-B619-3B3D60E24141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E5206947-D580-4C19-9A64-D196FA9C4584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EAAE44E8-7634-4BBC-91EC-14B7BC934B14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4CE6E79C-8B2F-44AB-8A95-8D4A05DF79E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CD58FECF-76EE-4CE3-9A21-10D3DA061A5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E4E3540D-9C16-4D54-BAEC-1F6319F0690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48E134D1-7781-4F02-94EB-00237D7B601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50AB8021-A3A8-4F49-87D5-BC0239D2B7E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2E7E8168-E208-4487-9638-3B698F7E44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E25626F9-CC63-4AC2-A4C4-AB5E9B97FD6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89AF69EF-EA3A-40FC-BE6E-10C79F272DC1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43A5ED66-BD97-4E9B-BF1A-7B9642B37E2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55AE345B-D30F-4526-8CD7-DA83C4429E4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1D68BC2C-101F-42EB-B5E6-E2BADC739C5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14EA7B47-2A4D-4C2E-8A09-8A67959C31C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98E422E8-4423-45D7-891C-5456866EC09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D6387CB5-C878-41D4-8E75-5E5CD3489493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AD23CE41-FF3A-47E7-B2B4-A46C6F709516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0A41CF0D-9FB6-4517-814B-2958D67BD27B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E7AE3E5A-F5D9-4ADF-8A24-E1BF43BC2C99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9B538612-6789-4E10-887C-E64EAF1C383A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FE5422CB-C6C0-4646-95E9-4800AF81EEF0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CA242A2E-53C6-4F54-A362-B7EFAD45B1D7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B145BC0C-5F6C-4AAD-8CE4-76B60E1DC041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EC319D56-92BC-440E-91BC-94840604605A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BD9F2AFF-B4C6-4E7E-B305-0790723D1853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055203BD-E1BB-4998-AC5B-A3638AB128D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6F524C88-6212-4781-A5B1-579A6F6C4E7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75D8A63F-400C-4583-8643-AD0B292B332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577E6E9F-BC85-4F8D-A84E-F8548374D41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C78CC94B-BBBB-4A96-9394-E587A1418EA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389B4BB6-39FF-40FE-9297-BBAC7E10671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6BE505BD-0161-4BD7-A78B-F6DF0BFFBCF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BBA7F29C-3AA4-46DC-A656-596A24ED82C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3A8EE5D8-A953-4030-89F4-71546A29E81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E8DDE62E-E499-4D89-9BD3-52E51BD141B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40540F26-032E-4F43-980B-F02C874291D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9AC5E7D5-46E5-4B3C-B6AD-A7300542710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55A290ED-88CC-4D9A-A91E-68039D077B4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242D824D-D715-4F47-BB32-06A60D2A170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A5CE1618-B1B0-4073-AAB2-9C06F75D465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8BBA8E12-4D0D-4D9A-8754-6B42AA6DEAE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9F19F8D1-1798-439C-A0F9-ADAAD5156508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7ADE0E2-BB2F-416C-BDE4-AEBCEBD6821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812A447C-075D-4149-B1A7-70951D89255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A7181D9B-142D-4819-9F71-91912DCF088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EA82C69A-7A57-4F23-9927-CCAC6944DDC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0CFF4B23-FC40-4FEB-91EF-C7ECBD79E6B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D6641753-E597-4DFC-8025-E914A173BE0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176B2A6D-B669-44D1-A09C-792BFF5C9F2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987969BA-4C15-4030-ACD0-507DD566310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02E92AA7-845E-4951-9366-5F96BB41138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D11EF35F-C5BE-462A-BFB9-675A49BE61F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14F13A27-C892-48E1-8894-2CBE1E79CCE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E189212F-CFB2-4CD4-802E-17815F97B08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6A791C43-6D7D-4EC0-8FDF-6272E43F694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E6F7BE6B-6752-4F93-9C1B-80320366C6A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56426485-1AB0-4D78-B1B5-BD834C863ED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0CEC0AC7-E0E4-4E8A-B3A5-994EB03F23B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7B8BEBCD-8F83-4855-B624-B2F8A3FBB98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29E3AAAE-76CA-4533-A7A1-F077944F7D1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64EBFE63-E353-48FD-8E26-0BC2D597354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F7E3D089-03CA-4E11-A7FA-BE09CEF7D1F3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0D54FB46-AC69-4C2E-A631-D3D0964A29D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6D9ABD82-7860-475D-AA87-7BFE3AC5FE6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28C1DBF9-3EC2-4DEB-9E70-F6AFE8E8AB54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AF189747-7703-475A-BE3F-CBAF728415C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46BA8BA9-EFA0-48AA-826C-46F1DB837F4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34595A98-9B9F-4E41-BF01-2613A1EF45B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E5F45A21-BAA9-415D-BACC-D522865B9168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6DE08C45-DA42-402F-A10C-244B01E866E6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5BF774E8-6E7C-4EA9-9CDD-141C012EBDE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3EE7B1A2-90CC-457A-8961-EE69FDC31C5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2A827879-2F5A-4437-92D9-43BE7B4A0191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F2B24038-EDF2-4076-83C8-C4FF3DDE9F1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05079A01-6E61-4ED3-B787-44875B0F09E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11676763-1C32-4DE2-9340-8D25A082FB32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A8D0C4B4-52E7-40DB-BD88-8C22777EF6FD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07A4C18D-FD00-4FB9-9006-B081BCDCAB4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34C86433-719B-4EA7-8591-12F02928187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3CBAAA0C-9CCA-4FE2-A080-98E88D1522A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0F40FAF8-620C-4F78-8726-36CFF2C5BEBB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9E5DBCE-41D7-4427-B0A8-D841C9B427C9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0C2FC652-F1FC-4A82-9271-CEB580C1152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C5C2CA6A-6DC6-49CE-A8F6-BAB9E1F27E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41675EF0-18AF-4BDD-AB8C-FFF3E90EFE1E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154A7F8F-536C-4E35-9CA8-BFF71A860627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E8657958-BC0F-4770-B726-64EA641D4AD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0D34328E-73F3-4881-8CFC-512616BAB14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9C5599EC-A319-4B44-818F-CC3323E91777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D8E6CF33-90BE-4EF9-83CE-D78840C94BF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1178C94F-8D2D-477A-8FEB-C679E1D4A8DE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4040EEAB-8529-4268-9AEA-635AA612ECE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10261370-F3E5-4D58-BA98-5D6A5A61711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23A75745-098B-4CD6-9B0F-E923DE65CD42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E28C7E6C-A8DE-473D-BAB4-608F1290FE8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4D8A12B1-15E1-40EE-AE93-FA3C15EA6A8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CF2EBC10-F818-43CA-B846-9E413AE53E4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0FAF2B32-8EB8-4BA2-B366-AA1BDB51132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877A2828-0478-469C-A9D0-6117618F933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90D51206-B618-4DDC-98F5-F88AA8D5768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F6E29A99-8D4E-4A2C-9E85-14EA42825ABE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09EC4598-5ACD-4D7B-A9ED-62740490F2A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4300004-BCC0-43B8-8611-B7CF81020B6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D9FAF0E6-25BC-4AB4-BE0C-06405A47D06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3616A14E-306C-412B-B04E-F0E8CD336400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59806F51-A250-4AA6-932D-63D4CB097E4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527979E3-1F5A-4C33-901B-40D254F5891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9A23472E-1308-4F2F-BC01-FCD886A15C1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C2694E59-814F-4ED8-B7CB-A66CDD29B04C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CD94A72-4AD9-4C06-91D7-DC8934C15C14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B59728DC-2B9C-4441-923D-32EADBAB2EF4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A08BCBA7-E963-4C92-8174-50170FC939E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F5737974-CABF-4602-BF6E-D96F1885EEB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495E0ABE-79A5-470A-8B7E-7361313A606D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150F9F0F-CA68-45B4-B7EC-1E69FD53AC8E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C4963124-B553-491A-B867-40C4B5C9B9E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34388665-36F7-434C-89EE-FB92042790C2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DB1C929A-1106-480C-9246-81628C729AA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FB7A2E29-DD55-45C2-A355-AC60B14F188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7A2CC860-ACAE-4CB9-BCB7-97A9C26F908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48B0D539-6833-4CB8-AE02-D46D3056BCF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068D27C6-D74B-4620-9CB6-66A67AC99B3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67AF1F83-D500-4925-AB47-B7F5AF2307E4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A58DC334-41C4-43B7-A7AC-557C0BB6357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687E9843-DDF4-4FA4-AE40-DE8D82FC9EE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F30D9CE9-5048-488D-98AD-E6E849B83CF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084F803B-D349-4E81-9C30-0AA37B6C3008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1EEB6CDE-EE7D-4AF8-8381-82FA46F465B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848840C9-DCFC-4BBB-958D-AFDA3A1B5857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5D0695EC-BD19-4FCE-8126-B7D80F6D345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4DEE5D5-1C3A-45AF-AC1E-EB91AF7BCFE8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13860EB4-814E-411D-B613-D06FD2DDD44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13B5DCF7-87B0-4D06-A632-9009EA0524D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FF8F5E25-5B52-4FA7-A4A5-A4C77AC5DFA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9B7C75B7-E262-4FEA-9098-39EE9E6B162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6F9598A9-FF33-48A7-81CB-DED0C8BA930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802304C-6EBA-44F3-ADB8-582D17A551C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D13EEB2E-AEE2-4F10-8E08-5D320DD7DCF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E025D1E5-D4AB-4844-976E-A770F0B0D0C7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04E33462-13C5-4422-B816-D14838EA6C9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7BA75AB-9090-4E56-84D7-E1A37C66FF2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970D1BA8-4C34-49A8-AF6F-BF98D031F68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66D748EB-95B2-4E42-8F24-A09C5A2531A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E9DC531A-8544-4136-9B3E-2FE564CF983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C1D4FBDB-E987-4AEB-A76A-329D90AE6ABE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013F81AA-A54E-4CFB-89CA-5755581C74B3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DEB2E14B-681E-4039-9EDF-02F7EA33311F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631FB0CF-2B7D-4CA8-8FEF-B67AABF82A4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6D522004-0EDE-42AE-B6B4-CB9D673EA1C5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9170B87F-E01C-4423-BAE7-8AF599560F3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270ABA85-4D2F-4905-96E9-069621E36AC4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74D42B4A-56F2-44FC-9B01-9BFE56C93DB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A7E1EE12-68DF-4ED8-B391-7B5F2340157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542CB6F3-522C-4EE7-A167-C5C5022DA93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09140BCA-66F7-4364-ABCD-B0AA58667E05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93B7BD6B-EF0E-4225-AA6B-0015DB769A4D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350AB3D5-9701-4938-A62F-96F8341FA66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7988C03-0725-43E5-917E-CB3C1F592C6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1B7A82C1-E65E-47CC-9F30-1A85371884B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1582CC3B-DD15-4507-913F-B91FDFCD9ED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72DE7174-CC7C-49C5-A8F6-648F7C7A393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1AD17131-748D-4FC8-98E6-1984AFED8AA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9943FCBA-ED81-4111-ADC6-BB85217DF92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C1040D2A-8ACA-408C-9B47-1C4944D11D1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A81F5180-2B9F-470D-98EF-DC45F4D7DA9E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E1ADFC5B-8D19-4332-9CED-8E587F86F63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FF9C17A-7334-477C-94F3-0595CB08F17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10C5F4A9-32AE-49B8-BD04-91020585C66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8DE8E8BB-8178-4884-9C57-5CB7A978FBA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AE1AC8B8-D421-4E5D-92CF-7DFA9936DF26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E071BB11-6FF4-4D26-B06D-CC462F8D669A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B2243F3-CDB8-42AF-84D0-59DA5DFD1501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A33B6539-6791-4073-8C63-B3DBC10A91A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EBBBEB53-2DE3-4315-9316-718D60CB758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643CE7DB-6733-47C5-87FD-5DED127694A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22FA53D5-BA31-433B-ACDD-6AF85FDE38F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E2338D9-D570-4F7A-A78D-064FC735879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A1119775-F0BD-4610-8AD4-990E42ED8AC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82F58CCE-D525-4CD0-8E92-7469C8130EB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414C1D38-5398-4ADD-9BB6-056B4C043AB0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62417F4B-8163-4D40-8C87-ED1C86986C8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05EC764A-A2ED-4051-9889-205C8D73805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617A06F3-572D-4E7E-B706-78714A17602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83E753BE-9E32-4C1D-A9FD-4087589C6FA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364891DC-28DD-4449-BBB7-11EA62677EE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ADC7550B-F21C-492F-87F7-E7AB3C7D110F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B5182EE4-D571-40DE-AFD6-62B96FC2D357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2591611D-2A46-4632-86AC-CABE7FC66530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B59C8FAF-82DF-4D6F-B3F3-B190BE4E1120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671BC2B5-45AB-4DD9-B5E9-7EA1BCBF227E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7DD8014-5F4D-4A1C-AF18-0D8E25EB3093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F02295D-73EF-4875-93A0-B9824A78C0DD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71FF2AF9-D3C2-46EE-9471-86A545BD1573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B657E410-2381-40E7-A315-2D9FCC34D80C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CB8275FC-16E5-4898-9F98-7570D1C5C931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D85D6B12-3DE2-492A-A9FB-8712079E5EC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0BB814AC-768D-43CA-9C57-5FEEDA1FBF0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BF61889F-6112-45B2-8731-4F512FAF952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A6952F6E-C7C6-49A7-8C82-D7B4F24B6EE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604EA5F1-6A1C-4E1C-B822-A6ACBF12E12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C8C3999C-64A3-435B-80F0-99D37ED367F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47AFF46A-D29D-477F-8E2A-171D377603B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68279980-03FE-4E66-A153-33A9CD3E494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431D1552-C637-48ED-9073-54C0C4C5651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F76E7913-1A32-46FE-9903-04A296D175F2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0B313C16-3D7B-4179-AFE0-5D35817C407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E3AC9D4C-2142-41BA-AF0A-FDD29541E26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E16370C9-54D1-49FA-B6FA-07DB999C77D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B4D60502-27B1-4895-9BBD-5995DF3FC74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3FB3D4EE-2E25-4ACB-8C4E-238E73F05B5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1A972EEF-6DB1-4A69-98B8-4A382E36509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EBE60F83-DC1C-496D-85A5-4B90C6630CC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DF607C28-AAE6-4C64-BC96-BCF57866A9B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228EF303-1459-4CBC-AA2D-7D37A213765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FC55B888-7E26-475F-ADF3-7FDAFAE143E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921B7B95-1164-4115-B247-09493E22C22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34FD07A0-8F86-4F9B-B302-252AA5862F7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946F5FFC-ED6A-49CD-BD6F-E75903F9A20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529284FE-A449-4564-A464-36682C21889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EC1A8BDD-9DA2-4DBA-9240-85D0046B623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D8F46EDE-6745-47FD-A0F4-F9646DCDA11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05F4CE8A-D3B4-48CE-B3F5-C760D8D01B5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BA55CD03-AD7C-410C-9D21-F6C365B74A5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3B515F8E-E257-40F9-B64C-84483E765EC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91A9BDAE-BCB2-4485-B806-4EE002C4681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35E80B8E-4012-4F09-8C70-B197F3F367A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541B434F-003D-4071-B32F-BC159473B89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080EFC6B-5DEC-495F-A26E-FC9072A523F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07C6F92-ED93-482B-AEAD-93DFBBFD87C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2E15D600-853F-4EE3-8DC1-F08F62FF131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DC4B26DF-60C5-48A6-A3E8-8F31F21D74E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03A391AE-FB73-407C-B578-D6B5C67C3C06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B798F393-313C-4897-A078-CD6F8B33049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54755490-1238-4F28-92F7-16457B58BD0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3455340E-7F3C-40C9-8057-E553B958A596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00EAC64D-31E9-4DB3-AD0C-515F7BF8C4E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4917B56F-E9B0-4E8F-94F5-60634B87D63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ECD6920B-ADE7-4D3C-8A3E-B344C1C3AAC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0648B7F5-4A5D-41B7-8721-77C34B2D3D86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A61706AC-CFD8-486D-B0C2-1D9E0FFF683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40B0FC4D-A2AF-44B4-9394-A2C459D7BDE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481AEE0D-ECDE-4D7B-AA91-7F94883D9C3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9C32150D-660B-442C-A032-8DAD69F43493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9AB1845F-6FDA-45A3-9CFD-6513737CD5B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319191A-0F09-4BF7-BA50-1C327CFE86A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A3E96B95-C667-4A6A-A13D-1BC90AB2E22C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7D7304BC-27B8-4BB6-B03B-F159F7466253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551884FF-5E2D-4670-AB82-8453EA4EF9D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ADEA0243-4BF5-40D1-B254-BF555DE1C4E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9C203B13-DF3E-4615-9FEE-8A77D2D7A76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DCEE355F-275F-4871-A971-3F370FB03EA2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543E95EA-B3D3-429B-9837-3DA3BDB5B630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96FED208-B640-428C-9D7F-2582C5C2FE7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9D6FA9A0-A311-46A3-B27A-511C1E6EAD0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E28E5B89-8F6D-4AA5-93E3-44FE7453B40C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E509E0DA-C6CD-4E3C-A6B8-58BDAAC1D8FC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B91C4420-9946-4F3A-AD77-A3118E9B79F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A9173E7-0549-4839-B03F-8F5AC338A624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D60345D0-9681-4E93-9DCD-E1B36F7BBD3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C12E007C-6406-41A2-8E51-3C97D058FED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8BAD806C-E4BC-42D8-A779-C6CCE5CEEBD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70D0F70E-82AE-49ED-8DC6-2D16B4606B4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2A9F78A4-6EA9-4046-93DA-EB15769DE86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9E68E129-5033-411F-9443-ABDED497E730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B560CF1E-3097-43EF-B5B5-5605661EAA7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33484403-B7AA-4790-A7A9-3C839B047C8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FBC3FC09-CCA4-4B44-8488-3BBC0FF705D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63080350-A0B3-4BE6-A2D4-54B8F61F557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A105EC4D-E288-464D-9408-615153B27D0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F50E0ED7-0C41-4CDF-AA28-3508A12CEA6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B80DC267-4450-42F8-BAAF-4973E5B0FF6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5C493A3A-EE8C-448D-91A7-583099D06E9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5A3E2414-456C-4C5E-872C-2D658389C83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75604651-353D-4DDA-9EB4-B7BAEBB5721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2B356A83-83A4-4277-82B7-5F70A73400A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B4921366-D4FC-46F5-803B-0B2658E0B10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431685CB-E92D-4655-9B5F-42FD6755332E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1F6365D0-65A8-450A-B3B7-F4AFB512003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88D1E129-4CB5-4299-97AC-7CE09510A3A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6B6C8BA3-018E-4930-A886-1865EA203B96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41C57C97-BFE9-4F69-A752-A783E1AB9578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55D59ADC-6350-4003-A622-343B220057A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019415C4-B545-4C7D-90E9-6953051575B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4BAD8936-7856-4F59-ADB3-BBE11F87D3CD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B767401E-BCCB-4054-A7AB-06FEACF435E0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AAE0B2D5-8397-433E-8DD4-95696C796AB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747CA8E1-1E30-41E8-8C54-A70EFE9C1ED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846A1640-67F6-405E-AD0B-E7C80695063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821E7E8A-2672-4C6B-9375-D8B4A971F01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56B3D077-69A7-4783-A47A-A2C27D18D76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906D0FB0-51B8-4F90-9602-7D268FD9C05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EA6C4605-F9F2-4444-9AF6-DB6454746BF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54FF965F-4284-4043-81B0-D9CA20D883F3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F43E0E3E-522E-4356-B423-90F0CC2A119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C3A16790-2915-4C6F-A1D6-E6924859E91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E1B0BB40-92DD-4DBF-9AF0-B130FB4A479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DAEBC657-3463-42DA-967F-4E00148B218F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2D9B614D-5025-4093-A29F-6A4D8F3E7DF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B05074E4-FDB4-455B-94C5-EE08141E1468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7D1789C9-FDDE-4E5A-82F3-37334D6B827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75CE17D6-8FF4-44F1-A9BD-0199C54CFDF0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64A84AC4-FC7E-4C3C-92BB-3CD596DF67A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0523A0AA-5F00-4217-B6D4-3FDBC065D82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FBC79B35-3B23-46A7-BF06-7493975F76E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F0330CCB-9AD5-44DA-9AB2-AAD65EBD009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8C4D0CDB-26C9-4374-88D8-C264AC5DD59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D5A88FA6-FA21-4083-B037-D6E76867EB4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E3534927-2A03-4797-B0D0-43169D77261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01B82CD6-AD16-453A-BBE8-F1A57A18692D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48ACF5B8-3644-49D6-BB75-E4887EB9BA2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D90BD651-56BD-4539-BEBC-C636C44F772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334D3178-9A2C-463D-91B7-A2A198D50DF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880F50F0-8EEA-42A3-B005-E837361EE99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386C0A24-C9D4-43D4-A57E-95571FC2EB1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9A1CFAA7-70D5-4DC0-8B2F-8F98CCA464FD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E394EE12-2BD4-4FA2-98F8-B7807FA548F6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BABC6A4F-29EF-46FA-A39B-96ECF8BBF816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7FFEBE0B-5A91-4D2D-93FB-1CFE3BFBF83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6696B00A-1B86-4B5C-A8F8-C564E790A51D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41D13B1B-8411-4969-B667-1C7632E260B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B8BAA33B-0E39-4E9D-A60F-30A7D6700634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3CB5D3ED-2589-4E36-B7FF-F5454E264E7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6BC1B681-42A4-48F7-AD52-9F0A62F2E31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E4C2F20A-4656-48FE-BB8C-F91B6BE1945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7BEAA436-E2F3-47E5-A1CB-09FD3F6F4FA1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1032FBE2-43AC-4FF2-A57B-F693B073EF56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8B2AA944-DCAC-406D-8333-89B2E76E736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7D35013A-8173-4D7B-A745-EC4F9414246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8E67A902-40DE-4BB8-B41B-82431195364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384E41A7-8524-47B3-B6AA-B9AA198AD76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B5BCD10F-F5AE-4A1E-8DD9-794D1DD015B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E5D92A94-A464-44B9-94FE-7FCE2EC57C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58DE10E0-0B37-4174-976A-1E44AFF4D57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844B5377-48A7-4088-AAE2-18C4C0C981D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9556B99E-0652-4DA6-9869-50A36384FB05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547D9DD7-C8D4-47DD-98EA-3F1A53C0DB7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1161B4FE-7333-4137-B900-4D85FF8A41B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5C4384BC-2C85-4EBA-9E9C-24172BD4004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B9E59677-515A-4C2C-BC86-DBDDA8A86AF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113AAD0-A844-4901-8193-A0D662128A23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3DB4D551-EC13-47ED-AD53-1B81A3EB8CE3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1139AC9E-B80B-48C4-B870-0FA4147BDF13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40E06A22-EDB4-46AA-809C-32E549F47DF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2C2D1350-C6EA-43F0-8D7A-CD827B84CA5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6543336F-7B2C-4133-BCA4-43C1AD7DACB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164AAF72-674D-4BEE-94BA-A49F7D57B3F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14E5D8E8-444B-4426-A4ED-87608FCD71B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FA94DF14-D9FD-4A0C-829E-5782AFBD7DB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985E14B2-9FBB-4DC7-BF73-F5E8EC4D76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6938EBC3-8CB6-41B2-B0A0-434F07DC43F3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8CA53C05-EEE0-4636-BF5D-EDA57DFE63A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5A8D834B-85B1-45F3-B47D-C407C564AA3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5CD918A-3E1D-49CB-92C8-F37758A3E47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9EADB768-D9C5-4BFA-AE37-4B8342615E9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EADBDFD9-CDF8-4CE4-B72B-E81BBDDEB90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13792FC7-9EE4-49D5-8CDE-79A3EA4DBFC0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8E760FE-6B33-4B27-8F1D-FACCD51C01DE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A78F860D-86D7-4B47-8F1F-300A14F9CF6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6CC580BB-6516-48AF-AD9B-022958F7FAB5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34EA529B-D9DB-4A64-8DE6-CD827E852BAE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78A58654-6A78-42CB-A2A2-6A5B3D219940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57ED0ECF-BE52-43D5-AF6D-89DCABC59F96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4CEABD75-4184-4A9D-ADA2-0BBE210A2A66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455F74A6-3130-4C5F-ADD1-3CC5D5201F9D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0E8CD29-3770-445A-A713-2EFF97D5B5FB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63316988-E9D3-46CE-9EE2-4674C2E98E7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BCF9D3C-B40D-42C9-AC27-54AFB82D524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8302C7E5-4316-4EF0-A7A6-1357BA03595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47EB821B-913E-4906-B38A-18E256FBE1D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06908A2-7C4F-4F65-92EB-883A86A905C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30BB8016-1E6B-4E23-9DC9-C30AB640B40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579BE375-9F44-481C-909F-B5079330C53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DA49754-7564-41EC-8DB5-BB8FE92B9C7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04A92EFD-37E1-49DC-803D-223B41518C8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2B738BCC-C129-44D7-A14F-BE2E0D8C591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571C516F-770E-4DDE-9888-231F8AD83EF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36C88E78-2296-40AE-98D8-776B4EB4DE6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B5FDDBDA-3D29-4BDB-9FF5-E85FF51A461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B5F3248E-6AD9-42FB-86E5-2207C28DF42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863D7EE1-806A-4059-9C04-A59DF83324C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AEB4DEE1-B6ED-428B-AA80-D7ECB91C242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60C80239-A2B9-451D-B096-D959E53439D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B249A8AB-6596-448F-8BA9-3610FB6AE61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0ECCA6C1-19AA-4819-B917-85981DD95D8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00FBFFB1-AEDB-4488-821F-FC7F0353752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2BC48CB3-7C9E-4434-A011-841115C0900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FA782DB4-AD81-4308-926E-07DBF47659A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592981C8-9E24-476F-AD2F-F67B14B2486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7E96113A-D70D-4FC5-BD2F-E7A7A2EE528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E4DDDE49-CDF2-4B5D-8B00-127ECA0AACC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630CE5DA-5F01-495F-B516-4EA8C14502C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326AF21A-E23A-4F9B-A9BF-731DC618920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C29479DE-E5E6-4CE4-A427-C8CE1729737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AB30E9C6-9CA0-4116-8C4F-7E283900530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07CDD311-A5D2-4306-AEA4-923BCF0BCB6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5BFE63E9-2123-4E9B-B49D-A2997D13701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86EF849D-9E32-4B2F-B27E-96CCAC645B1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A7CAF79C-2F20-4D80-AEE3-A39E2E6C10A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65D6AA4D-ED07-4887-BE4C-9CE7EE7D48F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E8327BBD-03C4-431C-B10B-1D96062F5A2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76B12873-D000-473B-A950-656709859B7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36E6C263-58CD-4B88-9223-D9C7042D262D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E7A0076C-2052-49F4-ADE4-C93FBDCCCBF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D04B7E56-E440-4F45-8B39-3F264BBBD86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A69EBF66-5014-49A9-883B-746EC84FF655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10E97F43-B201-4AA5-A18D-D855B8F9A8D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ACCA6F76-FF00-4123-8437-EE76A528030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7B831CB-75D9-481A-A944-F4B103755DA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7449F899-2822-4503-A911-E1D6C6B57776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4A780A14-5BDA-41F8-8AF4-13F9DFC837C7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3167404F-AF9B-4A3F-BF5E-DB6B9847C05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3D3FE1CB-EE28-4B12-B0F9-05F6543008A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781F5F31-A45A-4FE0-801A-EE4AE1632DF9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5997324B-4BA4-457F-B146-9B9A480FF74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FE5F8EE7-BDFF-45BF-90FE-AC8B8E88841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01580D46-A6A7-4C0D-B201-A3DDE3BCAD8A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19FD8F28-DB79-4994-9C30-5B5C2D0AAD14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A1C511ED-C80F-4BBD-8DA6-1B6AE75C7DA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4399F678-1AA4-4BC0-BC9D-6754E554363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984DE86F-6597-417D-A172-89DDF382DDF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5CF54324-3FA2-4948-9629-42D5177EECD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7BBA451F-0A1C-45EB-B347-50E8150EE03B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F5D529AF-D22B-46B5-BD99-5AFDFC25AF2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C32B6E66-BCC6-4321-85C5-91C9B2B5C28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458F1BF2-19DB-4E3D-8770-626360E13FBF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E6DC687F-D542-4118-809E-1DFDFF621E5A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C3F8984D-C92F-4DA3-A8C3-4F00CD526F87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7534E081-4BF0-43F2-ADE6-A26C5628698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863F12C5-C622-49BF-BDD3-A17209D7DE1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5B4B2A8E-712E-49A8-BE17-1E4A6BB6D98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0F04C238-D195-4B98-9964-18C8941B426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98C2F3CA-5507-4CC4-81C9-46890156860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CFC01D64-7953-468B-AF92-3CE0FB85A06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6DABC28F-23CC-40DA-96D7-D0B8B41557B3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CB883623-CC5F-4333-9E7D-274DD7F0801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927E64ED-2B83-46CD-8A32-D0BC2CF08A4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C51FE05F-68DB-4463-992A-94988E5B88F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5695BCBA-7089-4D05-9763-ADD902B5CAC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81D48826-CEFA-4066-B6CC-3AF70398EE2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2619F63F-EDA5-4D6A-BD4E-47271140851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A8498B7B-EE0F-4345-AD46-333DC9FB709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CDCD0E95-DF19-490D-BE19-262D19542FC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127E932D-0D42-448E-9989-0EE3BFFC0D3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95039FA4-4514-40A1-B3A6-43DFC7DF5E1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DDA43165-5623-4D1E-BBBE-F1B698ED8CC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A4EC8BB4-F336-4143-83C9-A2255AADDC8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6B21A739-F3DF-41C5-B95A-E8E7A8FD83C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1D28C187-E03B-4C9F-8D08-538AD51DCC6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8028984D-2360-47EB-98BE-DE1FBB83EAD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A6F05E4C-194F-462D-AE95-DFA56FEB075E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4E797926-4F7C-4876-8D5F-53A8B2F35BF2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1908B325-9A91-466C-9D18-D67DA20471F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B6D190B7-A6DA-49B6-9A42-C46472D1AE5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476E5F3A-B526-4A70-AF29-ABF539DA6401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8B6882D8-4353-4E2F-A09D-C2892E6BC239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15189AB5-A6DA-482C-9023-91858E7F848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0F362742-4483-4685-88C2-4FD73970D0E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416CBFB-71A5-4DC6-AADF-32418A2B383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38593B2F-930D-49B3-8B70-C894AC45DEE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9015E27E-567D-45C2-9862-0CE3D087E28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4C9F18E0-FCF2-4459-AC54-828084985FC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145171D2-91E1-4A1F-9B74-9BE4D8A91F3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7883FB64-A0B6-49CA-83CC-9315FA24ED13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A21084F9-D3C4-43C3-A2FE-754CDB5EDF0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62F8BEA1-77F9-42FD-8B1B-48E1C37888E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248B24D-66E0-4466-A58B-800E61B1C22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CC4C7A8D-0164-4E9D-900B-A0AEE770BC45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DAFB5B6C-59CF-420C-8385-7CEEF7524ED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A1FBD9C4-9D00-4A57-9A43-A4F8FE23B82B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BB493C8-224D-4796-853C-A0C33EBDCAF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432D23A9-E70A-4CB8-9D76-291FFE927C6F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CC806316-0E38-4028-90E3-E02458FED1F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6B1A8612-E81F-42A1-922F-BB927F9A6E7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B2C92B79-4369-4DAB-8FFB-1FAD26EF4A2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FA5CEC2A-ED1A-4350-9D83-209B168B4F4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51B47F2C-5959-441F-A5DA-681811FF24B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7AFB7C09-B799-42BC-9979-A524F5BC51F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CD712B50-6558-4A87-BD55-6F936C1CA9F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4C9346B1-E66B-49F6-BC65-0E3B728D83BE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FC3D0AF6-E40A-43AF-AA53-78DFCFBD110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25026B3E-129F-4BF9-B0B1-DB5CCF299E3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8422F7F1-F88B-4E89-BAF3-0F93AF89EC3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F736F7D3-AB75-4578-8B95-7D865A80836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29FD6F04-D3F5-42D0-ADBA-B924861F4DC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E019B5C-0A8C-4827-942E-96965D38B948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10FC9AB0-19B3-4FEA-BA0F-C8B1D3CD2FA0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AC95D34-C6CA-4663-A56F-FA976AF9A4F9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C079638C-280F-4993-B9C3-FFAEC5D20FF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C37871E6-621F-46A3-92A9-D23C6CE44EAC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341AC85F-D809-4317-B8FB-B26CF2A313B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510920D2-7708-4962-9B81-107E93E056BB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A4A09021-129F-4550-800F-2E8537CC4C0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33BE6927-326A-42B9-A9AD-8D7CF69889C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9828671A-2D2A-4A71-8667-08BC245FD23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9E3D8A7D-8A69-4479-B5DE-D21D98007E00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6CBF8612-D109-4C00-BC19-12CE6A237FF6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8894A2B-C0FD-4E0A-BFE2-DA55E0F1A1F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660BDCC4-0D9D-46E5-BEC4-6F41A2FD82C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EDFBC372-D9E7-4BB4-8FAA-439A2BB6409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FE38F5ED-378E-4976-BFBB-DCD0112B809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A3CEE990-ED89-4018-BDD5-4743144452E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979D6254-C724-4F21-ACDF-B5E0AA9F9E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4E360E7D-3D55-43FB-98C7-F63770C332C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043DE48F-85EA-44F8-9081-2326A6C1A82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3B10B040-DAC8-457C-8ECA-462ED05BAA85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A1E7C7FE-4893-41DB-9879-8178D71AE86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E730DAD-D523-4A0B-86B3-563BBE71E1C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87A2FFF-8612-4FFE-81B1-D7A28906A26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5F245BFC-9CFC-40C2-8F6D-86326A42629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5A2E2159-C46E-48DF-B159-CE970FB823FD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8BD859A4-57DB-4724-91EE-D8B4D997433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273405E3-4D36-492E-A1AE-7C5A3C6C7648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38A3DACF-7826-48B4-AC20-3362F012D9A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E16069E9-2DDD-4552-B7AA-6300FC55556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E6437A10-FC8E-47A8-84CB-5A6DCBC3601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7854AF28-8C2D-4939-B6F9-A4FCB4934CD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F85FEB00-80FF-4EDB-AC62-609AFE1D538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ED976359-B2D5-4397-A92F-C9C6F0F671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24A4FC2B-F7F7-4555-A2B4-5C6CF54B174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BF718734-C64A-4A6B-89F1-F8F785CAC660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D96D688-5F9C-463F-BAFE-0A344930544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5AED4577-6624-4003-A7A8-85801D31CEF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F46B810B-E82D-40F2-A551-3D672D8C844F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7286F519-E6FB-434C-A2FA-71C36385660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71804FF7-7896-4E18-B762-DDD2A4DD5FB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D6AF2840-AA53-4693-BDF0-8C3D04C87963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8D4CC9B8-1E6D-41C9-808D-55B18C2F241D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CA34319F-6F74-4A20-A011-64ADA61078AC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66D7BC6E-674F-405B-AA8E-7966A83C9FB4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C486C6BB-A1D7-4850-873A-A0EC6ACE5973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AE9F82AF-7297-420C-9AD6-737CB180F481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AEC5C1DC-ACDA-4FF5-94E0-2CF98EF31FF9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94EC98D5-AA03-4CBE-A20C-19877158D451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AE1A128A-A7D2-4F1D-8618-934E60F817A9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A0079653-F8D5-4687-B22E-BEC9C41FA04B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297639EB-AB50-42FA-B5B6-70E95CA8CB0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4AF83A3D-4C73-4361-813A-135DCF15E00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9B647B0C-5102-40C4-9B02-448D395B985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F7094CF8-EB9E-4B5C-9FBF-89834D3A384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5AD3F47C-7CB4-47AF-804B-8E96E54E79D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0057C812-705B-4B07-91BD-0A72BCEAF61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44EED5BE-5AB1-4EAB-9649-464049B31BE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305EC9B1-F317-4FE2-8A48-7ECB72606A3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536332E0-473A-46C9-B081-2349A9EC450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C547F94A-2D6C-46A1-BE2F-94B5707E75C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B46610FF-8620-4FE0-AE77-CA44ECD9423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B1AA243A-D561-4E73-9FF6-385623867F7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C2CBF116-087A-432A-BB0C-86F386A8B42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88BB21F3-98E9-4181-8C36-0E9DED0775B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DE4D6C61-A544-4702-B4BD-5E7BCF7D664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4DAC4394-B022-4816-BEDC-475A6EF3B35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78C8DE5C-CB8B-464A-841C-947C3A2496E9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BE037594-8964-44C4-9A90-B90B850A66E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5FF4A5EE-7625-4E98-B23E-218F20FEACC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DAEBEA75-12A5-474D-B844-6E86A1A91072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7A551389-84C6-4BC9-A752-3239670BD94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93A71897-DE3F-4CF9-926F-334C4378723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3211A314-4503-4351-85BA-A984BB58E19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B3BF3410-5F7D-442E-838A-403976D1E80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AAC2218C-CF6B-4633-A03B-43C6D6258BC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1A0514C-65BD-4F8A-8858-E8E95F2540C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06E4D878-4926-4D59-BA25-CB8CC22564F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6BA6C8D7-0EDD-4AA0-AC85-2AEA957436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8F405E07-5B6F-4094-8E1C-56C13800EE4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95092154-21F1-4E22-9BFB-1CA6D9505B4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F81E18E3-D8C8-49D8-A814-07AAD8FAD7B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6708B2AE-D746-4D9B-987E-D82218670E5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65DA8011-BACA-4EEF-B019-43A84D21EC2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85F66D0D-713D-4C77-8D83-24805C009BF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19A7A7C3-DBFD-438D-ADF7-61D9CD972B5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DA4F5B63-5FF7-4482-B850-70105BF41CB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B1C9CA97-64ED-4062-9A4B-AA847CB6D589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F02F7FA0-5723-4ACE-A6B3-2CE30DC98E7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ECB79272-1352-4ACF-875C-9C8C9C30EEE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4245E3AD-2CEE-4F78-8312-BCD109C2AAAD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0DFF8086-D2E6-4F0D-A99D-E8A5391CDBB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FAB2BAF2-721A-46E0-9FF0-202EA72FC17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FDB95D88-D86B-4392-81C8-2610C4D7E0F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10548A54-B067-4838-93BF-E2FEC7F6B20B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8D42BBBC-745F-439D-8BD9-1F2CDF6DF8E8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C8251D90-34AF-46E8-ADEF-006783EF7E8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EE37CDC7-53A2-482D-96F1-2BDC9653DCD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7A3DD29B-EB6E-4208-8AD5-0CC43F5CF32F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F90A9573-A4F4-40C5-B63B-8420104E343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16C4CF3A-B98B-4A72-A317-01733D86736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51FE7EF1-A5E7-455A-8879-3C9747F7CC48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7641B51C-123A-42DB-8DA8-3A64DA89DF81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BF5E009E-19CA-44E0-84E1-537822DF9EA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D06B873-704D-4E47-A00B-AFA556CE4CA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2C3A4035-1389-4F0B-8690-56D8A927FFD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9AA7DCB7-B3D8-457E-AF9B-6A5A52F9A75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D3E7A8CF-EF80-4E6A-A188-A4C9B18F578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37537990-A1D9-4ED8-86C4-9EB7B274FE1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B7417AF2-3AC5-4C68-96C0-5853E9078F2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BDD55676-1B5E-4FD1-A499-9D2E8E2C05D4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A45023F6-3A39-4803-ABDC-3B457AE18916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DD43AFE5-7864-43AC-8ADE-9A97A7C576A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6CAEF657-1F0F-4164-ACA1-E29C2FA04DF7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810F367-D2E9-46C8-9129-26D9DE635F6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F80415E8-E3FD-485E-8AFB-180D743AF5F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E1FEC60C-0126-42EC-8FCF-1EE0EA9F737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2C291A12-9FF5-4F27-8E27-AEA88CC9DC9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763C53C9-5D7F-4327-8EC5-8A278CF721E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C04A96BE-E967-411C-83A0-0BB7A794F468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0E06F48B-03B3-4DD9-8993-2EAC71DD037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CB1CE661-6FE2-49F0-A192-F01CA01DAF3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B0533C30-4784-4E00-B400-0370E67D0E7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96B53C6-45DE-4C28-BB5A-2CA2B8FA826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547AE16C-3D30-49AE-9940-258A96C8519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0664332E-FE8F-46E9-946F-D6FB4A2B658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56B0AA1D-28A4-4529-935D-BA137389BC8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0A0F46BF-CA76-4D39-854C-CF7AE949EAC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0DD54F44-0676-4F56-A572-25319120CC5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69247783-C581-439C-BC65-8664D3B2D66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96CAE91E-53E7-4165-A570-1C8E3570BB6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A6C7E6F2-B387-41ED-B44D-91ECB21F381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35CEA8DE-25F5-49D6-8BE1-0E8F503A6FD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047F717B-3494-4CA9-AE60-5E490A49744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9F87D958-6D48-4D20-84B8-FA6217D8AC9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FC51EB77-BA01-4F0C-A8D3-A3EFA075278B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28C023A9-3D67-4E28-A3C8-7968CF2D06AF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FD5025B5-BB3F-4A3C-BAEF-A4DB91FAB25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072D26CC-192D-44BB-BB6E-6D344AC33C7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F4309E16-42C4-4D81-8842-866635D5168C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A878EB39-476D-4206-B243-212CD43453FA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9997C7F6-59A9-447F-9062-F4A54887D01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8D430983-5297-4A85-96FD-BC36832395F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D759C8B8-021C-43E4-87A3-F670C56E5DA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4F800B0D-6ECF-4169-A7C5-BCE3A9BAD81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A884EAFF-F664-4DCD-BC19-72B1D1209BD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D686A0A5-552F-41B5-A66B-EA1C7B5347E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7BFAD74A-F23C-4B9D-885A-D95B0EE00745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DB96FF58-3F4D-49EC-9D22-5D913F7573FF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5F4CE240-4D90-4AF4-846B-1280C126157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11AC8A19-9D93-4A6F-85F0-39CB278A7B9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D397A0C1-74BA-4D82-8554-427A2E0D9F3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9CC95AB7-5E2B-49CD-AF10-B9E10D52CA3F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CC70F4DF-042A-416B-B495-418F1B558BC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8D6BD596-238A-46AD-9D56-AC831C6D5CFB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F360CFCC-AD72-45E5-A77C-788434B7653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2F36E163-1759-4444-89B1-8F8DD0893F3F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A3A2CB2B-828F-49FA-9E7A-D7837F56F5E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4F6E7981-016D-4B54-A001-AA708FF54B8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E40F4F3F-D399-48DC-A389-CE7DE9FB04F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329AC308-E1DA-41C8-8BD2-E4764E8EFF9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A91BE13C-7552-4D47-83FD-383D25C6B63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DB7B3664-8DC2-46C3-90D9-59B3F52401B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07AAC2F3-F821-472D-B831-5AD09420529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08AEEE9F-EFC2-4EA8-8E4D-7355AF92D904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901B7DF4-A211-421D-9826-B4825583145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39694A67-FE29-4A41-9009-DB244C42E94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790AE0A9-00B2-4591-9E72-DC8DA93670F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B22590DE-B435-4A74-9A6D-B27C4F39F08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8AE214B7-C703-401C-97F9-BEAB838340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2B2B1D1D-D2ED-49C8-8E57-554B03E60382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2B97F48A-3B59-4ABB-8227-EEC6EBB3C516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58A35CA5-A29B-4FEB-9E30-2C398F79E59C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3E4E4A55-92A7-4C57-A523-05442E3022C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28A03410-E8E7-4618-8CB7-6196323B5AA0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DA1D58A2-5CD6-487B-9E34-45C781884C0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231352F1-56B8-4CB5-BCF5-79E0469D4271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D4E519AA-FDE8-4203-9764-CEE6CA08301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525DC7FE-E94D-472E-8D40-4B2E14419E3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D816DB24-9A72-43DD-ADC8-209B01883BD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C476201-E912-4FAC-9EA4-454E0AABF640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9C8D768D-661C-472A-8E31-B1A98CFADF01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2BA86300-8588-4258-AEC4-A154D8C06CC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19ED47F0-2E6C-439B-8F29-F6B78774254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C35719AD-8E37-44BF-A353-747B1A9E67F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03E1E5B4-CE65-4670-938A-53F86CB88C7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93D338B8-1356-4D03-A393-C52BC9B27B0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DFAA3982-BE18-4FC0-BC44-7B70488A28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EF4B7AFF-E9A9-4253-98D1-41D9D0F9B17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88E993AE-8AEA-4A2D-9B94-C4DA4850E76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B16538A0-944B-4157-9626-6FAE19131989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4B4A0485-0AD6-44DF-AD40-20E1FF50C0A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D1C2A61C-C86A-40F8-A203-F26311B2EA1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40D8718E-C4A7-49BB-AB27-84EF09B0D70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0B09AA45-9696-4807-811F-C730C29984E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B2052A09-C0B6-4412-90BB-4E37A28274DC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C6ED75D3-8AAD-42D5-BE14-15EEF5E01C7E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BD978BBB-3A4A-406D-B6B0-3457BFA95F7F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4543DDC6-6132-4DBE-908B-93AD1D0639F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B9AF05D1-BE6C-4E5C-B5D9-C6C5278305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802A208A-A075-4749-9F90-FC3DA84D433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8A0C24AE-B2C5-4439-8DC2-C3F722AAF3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54AFCE33-4665-4B2E-9D74-7539D6473E8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2CE1911C-1CA5-4A11-8A2B-2BFFAD3218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368C1D5B-21EB-4922-BFCD-2C3279BD648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F6F7B71A-9C3D-47AE-A73A-DD4CBFF64B4F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92976D9C-88B0-47CD-8C5A-14B5145561C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E46183A4-714B-4B47-9D01-2CA1924B9BA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21D4E41E-E61C-4D04-90C6-28F87941E1A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AB4CE9C2-7848-46C3-B121-5F0B3B1FB25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92A6B471-745F-406E-BC7E-F2A65E23C69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0F9A2C56-1478-45AE-A692-70D73C4ACD63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4DEF7181-0CC6-44C0-8F43-621A5CEF23C2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EEC49553-C897-4004-B7A0-607888970F08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AF56AE6D-BDE8-4682-9F42-FADB4C114179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CF5E32C2-56C1-46DF-B09B-E7492F5A1CC8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F8AA50C1-B9EB-4B2B-993C-A31A5A9AF8B1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B82A328C-577E-4D21-889A-7761722FAF6C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67721C65-5575-44F3-A04B-0384F431E0C6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49382A11-6CC2-4B9F-B0AE-5BF15282A25F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F840C393-1062-4FDC-9E0A-C7CC307FC8DE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C262FB02-4E32-4D45-85C3-348E1A2ECAD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08C7D334-40A9-4D9F-AD6B-9DE380A5505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35DAEA3E-92F1-4B60-A6DA-0025C0D7D11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ECE64641-9A7F-493F-BB2B-AAB153094A6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18486CE1-492D-48A2-8393-067CE9B8224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DDD49B2D-9C28-4FDD-BC8E-D461A45578F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70E833B9-E306-4399-B80A-C860FCB64A1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9AAD6685-E9FC-4F4A-939C-577B6B08536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21571618-FA7B-4277-B961-79E64C26842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7AD52771-53FB-4544-BD0E-56A7D79CBD2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2E93BAA6-47DB-4187-82AA-9D78526ED24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D80FFB86-18CB-4F25-8D4A-D33532CD626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67567B4A-569C-4F0F-8381-B96CD83254A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7E4CA549-DA34-468C-9CA1-ED10CAF2376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EB72DEED-3A72-4081-8403-4DBCA20ECCD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EA02A2D5-393F-4DCF-A3D6-47F1AA4AA9C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E3827A17-79C6-4729-B6C1-5685F0CFBAC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8385F51D-1C69-4691-9A63-225E4A408AB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19D82CC2-9567-4D12-982A-4EC6549EE03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4AB207C9-1C79-41A8-BFDF-FF6ED4BB2F9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08ABB1FE-4AD0-467C-B411-9B8D7FCEA36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4DEEDA2C-1C6A-4ECA-9C09-F5E3FAAED47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A649909B-78F3-4AD5-A8A3-754AC48AE18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912B44BB-8B52-46BC-926D-DC5DFD3FEDE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DD2290F8-3F35-4AEB-AADA-8D32C8445B6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FE62D2FA-8470-4EBC-9B24-FF6DB1E1E5D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811F3DB0-78FF-473D-B65B-06D0B8C1AD0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18CB9F0B-C5AC-4266-BDD8-5CD3A885632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D03587A2-5192-4326-826C-CB555A50ECE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2D95DCA7-0183-44C5-AD02-2B434B7B2A9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8A2C6FBC-E6BB-464E-A59C-5719815D64E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0847E974-4ECA-4304-B13E-932F5C71415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D57C40DA-B069-4816-83F1-C547BD0CBDB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23EEFECA-8184-4CD4-8BA2-E56F5E62B53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E1729AD7-A0AD-4678-A9CC-7BEEF1BE703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861E2FAE-92BF-4F24-85BA-102B6E0FD2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4A0FA280-3C58-438D-9EA5-4A86DF08238E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949B8FDC-0D44-45D3-8A75-DFF3E9858DA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AE067645-EF7B-4196-A79D-485E06799C6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9DB7E94E-6941-4162-82D3-F02898FA8803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AF6F78CC-BE7E-4715-A72B-D7EE84C56D4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74CC0880-AD51-4023-BB55-696819FCB60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7E58A0B3-ACFD-4251-B0CE-97B13563B9D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8CB77F36-9D7F-4D55-9F77-DDBFCF6F318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80BAC17A-1FC4-4A82-BC2D-150BC7854272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AA57BFAC-6F35-47E4-812A-AD3853ADAC9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B30E7CC5-7326-4B75-AB34-785BCA3B94A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423BB16C-86CE-4106-A939-DA46F4D86663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C9FFDE2D-7ED8-4B20-B97B-ABC2FB55E75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827624B6-2BDA-46E5-8ED0-55404951CC0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B0518B3C-3EE9-4D7B-955F-4BB7560DB968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1B534B41-A6AF-4CCC-96AF-449F8CB92CE1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ECAA0638-CA15-408C-9CEA-773B0D435F8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138DAC7D-6734-4FB1-A722-28808FA6BFA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ECCA2855-A2E4-4D34-8A52-65D93245433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EDD1C7D6-7847-46F5-ADC8-47F4B4CF838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4A0E3FBB-06CF-461D-BC8E-C27D007F4E40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41D5326A-53A9-4768-ABAC-A6C60CD3D31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236C52B7-9E07-440D-B70B-4A0EE59CF5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8901B750-C2B0-47E4-9BD7-0B8E33605DC1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1FBACF80-1114-4FF9-942D-FAC38B7D47DE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0FBD1BCD-15F8-46A9-9EC3-48721D58ABD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4553B374-9728-41C7-9EA2-CA435C26A9F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F282DF1B-1347-43E7-8D07-E5B5410DDD1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3B12C822-05D2-4E5D-88F5-6CA1775ED3C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06241327-7C22-4885-97FC-9CEF0A295B7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DEC60EE1-7478-4B53-8FCC-140C8EC1F10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E86392F0-C2F0-4BB3-A5BF-B250A2742F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B9572CE1-5A25-457F-BE3D-2B376A18ABB5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F30B88BB-84A5-4C02-B3FE-C1648DCCA6D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FB1231A6-079B-40E1-B6D7-C81633C8CF6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4972CD6-F230-4819-B8E5-2A79957D1A4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0B265B22-3FDE-4882-B779-F2F22C3D40E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89317AE3-4651-4A54-8109-8B9CEB70F21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33C3DF1D-4B6F-4C21-80A9-BB79E9D9971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64B9E897-1324-4BB2-A6D3-2E7A6885039A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2F701D33-69AF-4803-AC7B-43A3D232873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E34BA47-A6F7-4F29-8FAB-E4AC2B89B07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E3CF2D50-1583-4754-AE25-70A4344A7BB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4DABE197-3C4A-4179-BEC7-10E3BE773BC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19CFEEEF-24BF-42EE-BEC9-9BE14A99F05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A01A7D56-386B-44A4-99A7-FEED4E2F384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D044FA72-ACB5-4636-B9FE-AA07D16D8B2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C06DC15C-FAAD-4AD5-AA35-12810523205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262BEE66-7145-4F12-A23C-D9269505C3B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2054E48C-F456-455B-A254-D628F2A1F8F5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F5EDECA6-4D75-4EEE-9067-6B77F6DE198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AEB5A8F3-841C-491B-8A4D-5D21B662AA8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D9C8BC4B-19D9-4687-A5B6-F2B6A607CC09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04A95253-661A-4F54-8829-F3EA9558A3B4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2FDD7E42-3D3F-4ED6-A7D5-5A97592DCAE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A3928CAA-7281-444B-8BB4-0C9227A9EAD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D09A9DAD-B008-4ED5-BD6C-531554B914A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05264AE8-5B9C-4438-ACB0-70E113C2639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E26C9FBD-6B0A-451E-BE2A-1F4277F8E18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749FF0DE-7C57-49A5-84B4-610026FF8A8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65F67E3C-1A95-475E-9427-27981D6ECC07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EF89A64B-49AC-4C25-A29C-6B3E66852B1F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BDDBF70C-D9DA-4D41-B681-8FD42620877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0EACB453-1E52-4278-83B0-561467040DB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0BD4312B-EDA3-43A8-9DB4-48E8BD4C308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B2C4193E-BCE8-42B7-8B5A-0BBB4E94F84B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F7A389E7-4906-4878-8A87-2FDB9B35CD6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CDBD69F0-5C3B-48A3-850D-CE6DD9014E63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BD30F9E2-FB42-42BC-B681-D2980FC46C7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1B0ED98A-25DA-48CC-AEAF-922F11A51029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CFABD127-1A05-4B67-8AC7-DCFD35AFF32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B4F8AAED-EF36-4565-ADE6-9CC3480B6AB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EEE71D50-A4A4-4BAB-9F66-8C1082CBD16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2CA0DEE2-98B4-4F8D-9466-8ACE5BFFA93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142638A9-3F2D-4136-AF74-93219B535BF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A932AE48-FCEE-4AF6-85BC-D8D9044D959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DE647CFA-FCCB-40B8-82CF-252A11F22D2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9034841F-1283-4C04-84A1-1C91E8073421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559DFB2D-AEA5-439A-9B14-9C65DDA5D3B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1B8FDD62-4D80-43BD-B1EF-C4FB2D71D29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C9D45406-DA9D-4EB9-A033-EBA2D872A4A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FC552852-E145-4026-B4F9-9C6748E6AF4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5C9CC06-4982-476C-9EA9-696E4067DEA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DF104C64-0994-470F-82B0-3671FA4D1F75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88F72681-EFE5-48FC-AB3E-94EEB67A556A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BAD1159E-D617-4160-8392-4B55618F4877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B86603E5-3C17-4DBC-B9C5-D3DD2932EC3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15A29B83-1384-43D0-931C-C703B97506DA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1DE5712F-76D6-4180-9437-CB54EB8902F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E1A1D00A-4EB4-4A26-A84B-0B5617606E70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30E60D00-E041-4D1B-A5C6-8BE02D950C4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5B0D9760-74A9-462F-BDF8-9E19BF6E2A8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5A291423-B884-42EC-975C-71A1A5BA370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2F6DA8A6-3A6E-4419-95E4-7DF770EB3286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D64A1FF6-3838-4AD1-B6EC-1E9F821ED00F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C7F8C8D0-189A-436E-9299-55BAD46C48C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0AC4D33C-F170-4A9D-8E2A-A8F56178DAD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ED274FD1-AFA2-4566-BF71-AAFE8C48E3F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8738759A-F1A5-485C-9CBD-40B767921C4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E1DDDBEA-61BF-4D50-BB3C-462E249CB35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496D7876-2430-4B50-9C9D-139CDEA7500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381F02F3-62E7-48FD-94CF-656BD5CFC98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3D9B6308-9E6C-4187-8E48-0DAE7C1E5D83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5DC9405E-5EB3-4A41-A68A-61EDF8BD84BD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37ADBE42-BB89-4ACE-94D9-C3B1E9B8B29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21B6F8FD-5EAA-43AE-AC7F-FFD03A21030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F6600F6E-01FB-49F0-BF22-BBB56F40580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3FDC381D-A598-422D-8F44-11C077262B1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C825A9B8-53E7-4DBB-829D-BE876F10529B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D15ECE3A-7E11-45E2-8698-AA950C93FE39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53A0C0B3-86DE-4268-B621-1614BBB28BA1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746BF315-F94D-4F7D-89AA-075ED48E466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627B2B37-0EFA-479A-8D08-16A0001C229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1340A030-EE66-472B-809C-A69365935BB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292DE568-BA13-43C1-8AC7-81B7020195C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0760BDAA-4A95-46ED-BA88-66720D5F274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F163ADB2-026C-4CD9-971A-C97B722DF9B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761706A7-9556-46B7-97D4-0ADCA56AC4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19293503-4DD9-483C-A7D9-16A6A2E886C2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5B70AF01-BBAC-4E59-BC50-3642F27AF9E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C70E16D9-6B34-49AF-84E5-FC2026BB6F0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F21940E1-D097-416F-9643-391775C84BCD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434A148-7C01-4078-BAAC-9493003D9D3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2273224F-B496-44F2-8C8C-8263D6C7406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EA3FECBF-6A57-4B66-97D7-122E570702C3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B0CF486E-631D-45D9-B2AD-DF97E1B6D422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6A4965CC-A223-49E4-BCBA-1231F0737495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C45BDBEB-2BE1-41CD-A70E-CA5464D13C37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AEA2EA38-4346-4E0B-8A13-04185654338D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EE6C9AEE-EA9B-4FA1-B6B3-C51B58A8029C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5037274E-6D96-458F-94F6-D682E8DCAAF8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94F18C11-D528-427D-B991-5D8A36CB72AC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7F9A0487-051E-4D63-8B1B-0F09FE2D7FE5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47EFDED7-10B2-49CD-A475-07332B7B9FD1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50735598-69F5-45C4-9BE1-CB065682ED8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502D8A05-153D-49A2-A172-C56E2BBC7E7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3606DF99-4DE1-40E0-BA11-CB20CB728F4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8E9E9452-9896-45DD-AB9A-97449E92B72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28580C57-59EA-4E48-8B99-A4A19981ACC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AD03D198-9068-49DB-B86D-033DA63E9D4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A7E34B03-7CDD-4A5D-94F3-6FA2576A806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8EAFFE85-CE58-4FC0-A38F-F822B179447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144E1AA8-A386-4146-9513-27DF6EBFE77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57BA129F-AEB2-4786-9316-D86267711851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3C4C416B-6876-4BE7-829D-BA09CD85982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BADB1703-6D22-4941-83F3-F70E345DE07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E0F3F0BB-F72D-4E6D-B140-468A701BBEA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DD209DBA-6C0B-4E8C-B3C8-B478ECDD233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7B8731F4-A664-4147-BD21-FE673E79C6B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CA099C7-C2F7-467D-9816-7F338D9603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5D388A69-EBEA-4868-A7F7-C5E9EE80173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4FF0321A-E737-48DF-B69E-49AFAAC1A98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8CDDB970-4568-4ADA-B24E-6A0CEE83DF1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F56083EB-D388-4543-ADBE-FD868D5180F0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90D24CD7-D47F-492F-95F8-7192DEB2698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04B7B9B8-E579-467F-ABFF-3E553D69163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E98F3E68-C0ED-4B1C-B01F-F9278E58C2D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35CD10D7-45E4-412E-A814-138414D0109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B827D485-AE46-4EBF-9B81-4849B9EECD1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B1EE88D9-4314-45A7-8A97-4F4EABA3A4D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4848A2BF-0405-4334-BDEF-F2EC198115A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FACC34AD-9642-48AF-8569-7A2F3069E3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48BB9ABB-9404-4432-B941-6B32F329B10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BB98BB19-1475-42AC-ADEC-875052CBA8A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51CDB883-DE89-4235-92DE-EEFBB78DC4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3FD62A2D-0BD6-46A7-9D2B-5BDD8461A39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29350CE4-A01A-4130-AB11-A27AABC51D3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48D6C78A-C205-416B-8E0A-548DE202D80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39982E3F-EEF8-4B0E-A5ED-5CFC94BCEB4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7974A460-CE2A-4441-850B-9BF892C31E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F318E19F-E6C5-4495-93AB-F074896F2726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C2A336A-B9DB-4435-BF80-9F322560767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6AA0ACA5-1560-4A8F-9877-691B9BDBFFA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1E2996C6-C5A7-4F9C-AD39-FB91BC0A5AE9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F7803730-B939-4A1F-9AAD-822A6647F18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5B8F56CD-37D5-4DE2-BC6A-E07C39FB2BE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71D5FE18-8EE1-46B2-9DF0-6A05D7DF3B8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3529FB21-E3BC-4E10-A1DC-9F32934EDA88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7F3F56D8-2C1A-4AAC-AE36-B4E1A9DE50D4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61884619-7C05-494C-88BE-5E0D8F3E6A1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BCF8B505-DAB8-464A-A543-40CF017FDEE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570BED12-835E-4DD8-B77E-C319C557A1DC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387733A3-CD5A-48F9-90C3-281065A1DCB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45EE1741-0B0F-4298-AEA8-E5F75AAD1B7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EF45A4A8-D5F5-4D01-BF5E-72FAD1C1FC13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04DC2B2A-A145-44AA-9842-2774CD9228BD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1CC0164E-9C76-4BBD-B8EC-E7769584F5D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C40848FD-13B0-466C-BF21-E27EF815CAA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431B5E84-EA78-482F-95F3-BD3987DB1A1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09ED1E18-926C-49EB-AFB4-B906C7A8F2A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15D2D50C-0A34-43E5-A6A7-524DA4B25612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9EA87CAC-4428-48BB-A8A0-EDEA25D0770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EF2E2276-A5ED-464C-B327-6741590B339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EF7544E6-9454-49EC-9258-60710CE832FF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5B987DED-7229-4E6E-BE54-751850B2A063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F646ED0-C33E-4C0E-8562-9D482098644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6831E5F4-29EB-49B6-B8CC-40489D8D5E2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27F0A6C4-B715-40AA-B039-3A7C34FA223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BB728812-9028-4EF7-A091-834029A7233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ADAEE8B6-C682-418F-902B-71426CB2DA1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1F204F4E-813C-476F-9D47-271A340100B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28EE668A-538A-410D-B6C4-8EA14C4B5F7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D136E6E7-A4D1-4BB7-BA57-5E0188809AD3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8A9F11EA-9A67-4C4B-9F0D-F03F9539F66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ABC2D0A9-E481-4A79-ACDA-ACBFCEF42C4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5F31EC66-E749-48CC-8C0D-B541C3A2A22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D05E5F24-B7F4-4190-9A39-5651243743C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6301C311-6DCB-4911-8A64-73C1FFE420F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C84B8BAA-DFB1-4A13-B278-0FAB6EBE6A2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5CE33896-3D51-4F94-BDD6-DCADFBFAFF6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7689FDC-4376-4E1C-8734-2D18D3DD701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5E323B47-FD36-4713-AADF-A12CA9D0BDF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ED228304-2B91-4ADB-93CE-947FEE5081F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F80BACB7-5FF4-445F-9CD7-CE815121874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09C27504-AB15-4598-9093-F1882BA89C0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B84C7C8B-9C54-4648-B411-0CAD7077531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A0AB92E5-2151-45A3-AA2D-934101CAB87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9598A229-70EB-4C85-8971-EFA2F15135C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164DFD31-4C49-4EC2-B387-74B2A07221BB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ED9F978A-6B84-4D52-A878-4CB98361D8BA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F6AAD032-52C1-49F0-B6E5-34E504804E1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D24B1136-A65D-4593-8CCC-CAC55D040C8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D1FCB466-4B77-4455-B0F4-BBC0F8EC333C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9FAB6D2A-A877-4BEC-9DC9-0872ADCBED6B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610FC7CE-0D36-4D70-84FC-CF3653C3450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789EF05B-748C-46C0-AFB3-B3882362BB8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BE98EE99-F3C2-434D-81AD-7C4E54AB2B2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872851BA-D8B7-4F63-9B58-6283EA8A795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14E10CC4-FA49-4005-9335-19B0B87EBBF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A6AEF913-7018-43DD-85F7-FEAC3135040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5E3D205E-F63D-4284-952C-C372E204535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63192797-B089-47BF-85F2-EB2BE6E2E70D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E5447A8A-E847-435D-8422-C72FD37DA1D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91B57B1E-5004-4FC0-A66B-509D2B0BE69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3EF5E747-0FAD-4C16-92FE-5BEE2088A02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E9B4BCEC-7466-460A-B540-440A8B67A69F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7F01F729-2A3A-49AB-9851-5C295DD5771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3A51A7F4-5CA9-4DA4-A0FC-2163D82D8AAF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CE44A16A-8708-4D30-AF98-D0BC43BD2AB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B57E5178-7ED7-42C9-A785-918DA2EC0798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384FF668-38FF-40D9-9E3F-6CCEB959A5A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EAF3C583-01AD-4DF2-8930-DA86F76A81C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8A459847-4FA4-4BFF-9A33-8BA9D7797A7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FA902857-D089-4CB2-942C-54546941D15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B6BB2E46-02AC-44A2-B421-020F2977D4F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137E2928-7702-46F7-8D18-C9146A66673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CF4575E1-4829-4AD1-A51A-A62D6EE3855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CE04537A-81A2-484A-A81C-374194DCCBAF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A141F34B-E027-4C28-8238-7D917E322E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9F744A1E-F10D-40F2-8FBE-8E098931CAD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306DF8A0-569E-4F6F-B0BD-A82DEB13EC8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D3BA4733-3D5A-48B6-84F1-398182AB712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7FC48464-0D68-451C-9ABC-8E84678E4C2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02E182CF-3BCC-44A7-A914-C4E127C982BD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D512A472-2356-420C-B34F-69138029FF4A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092ED8D3-F280-4168-B50B-183338DAE86B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5A29334E-E9E3-4E21-85B8-2C5ED18E5E8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45A7028A-547F-4848-BAAA-E3C6457D05D7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D1501B62-8C98-4605-B196-2386C61CD08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FFB20368-441D-40E5-9FF0-0D8B159761B8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83B5853A-6DCB-4E71-B2C9-DE084118522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8E321811-B5AA-492C-AF71-CB63BEC5B52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3A6E6BF-E1DA-4906-B08B-DA251D7D629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46C7B8F7-76CA-49B5-AE80-62E1EC26FF64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A31FAA8E-AD96-4802-A4D9-DF6C0A2834DF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DB014321-6589-42B7-9225-C7975D14A35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A3FA4086-5CF9-4460-839A-C2132EDBB2C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C4B40C8B-D15F-4252-9A52-CA3968072B4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6EF0976F-E814-4A9B-BBF9-7422CF4DE1C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845CFFC3-90E1-4926-AF07-EEB4F03D4EC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A58A2D9F-58D4-4A32-B2DC-B7625FDB471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D95C8995-F2A1-4207-9AD3-505C8F89D6C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ECD61F73-F474-4348-82C3-44D07A5C15B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DC85F6E5-4740-403C-99F4-D5ACAF69789E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EE9798F5-9224-45EF-A5F1-C8B359E4A10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DD0FAC92-3E5C-448F-BF63-4A7F98CAE63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612F0E39-284B-4C6C-9E16-A96415C17A0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22D05BB3-D0B4-4761-BFE5-30464927C91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F0C2451E-C6E3-4CBE-B1E9-3B11674F8CEE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D5089D64-7B4F-45F3-AB95-703CA721C416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66870EBF-AA74-4C53-8ED1-E090979857B3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C9940D04-FCBB-41D0-AD94-DF4022DBC91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EE8384F-FE37-4791-AFD0-7203E9774AA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8A9AEB0A-0C14-46A5-85EB-9D4ABEE4EE3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46D534BA-194F-4DA5-B4FB-B7D8B239595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52ACC504-9955-4D88-8073-A1866C6B78B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A946B13A-8BFC-43E7-AAFF-E1F0C8C6B5E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EC4136C4-E12B-47EF-AE99-75E2A9A4B72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EC50F95D-F947-4078-BC50-23D2FFF9F72D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3BB0F6A9-907D-4568-B5A2-E522B8741E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BF84452-6F1D-4ABE-AD3F-9062CFE1ABB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35C23FDA-10BC-47E2-8FE1-D8F93694325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0254A518-83D3-49E3-A2AC-6BA51E421B2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CA069EC7-B891-4BD9-8FC0-5EAFFCCFBEC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7475AB1C-62E4-4822-9E43-F5FC295765A9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C53E355A-021E-41FF-8E24-3ED046DA79EC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B3100ED6-D7F3-422B-AEA4-75444304CA5E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14C3983D-486B-4ECC-B1D9-5B4A0073AAC5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F8AFD55-73F4-4064-8F24-54A53C8114A5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677CD778-0BC7-45D2-AE1D-5F68CF738565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3306589E-2244-4914-AFB7-F3E17C7F486C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25913F13-2225-4D47-BB05-D5DF32D555CA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E0C1A8E7-3C02-49EB-B96E-28CE4E2AA900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E111FA88-AA22-4300-B822-3F02CA819E97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639D7159-3D1C-4DA3-B762-545A6D53434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D1B575DA-F86D-427F-9FA2-CBA4F1C8D78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EC5E52D9-181D-4921-8F2B-9C790BBF98A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B6E102E7-840A-4146-B999-56D197D477F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5AF41E83-FEC0-47DF-BAAB-73E2B3F8A2F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08BECA75-59C0-4372-AB66-646485F7505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57CB6F04-63B2-46CB-8FDD-2F86A92A8C0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05357715-6E7D-4EF6-B529-6A58E9F8648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C40FC111-A8F2-4E2F-AC3C-F649E838F62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BC45427B-4E32-4787-8733-FE422D0F273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62DCD9C1-F2FE-4E9F-BE87-112EE9E8340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4C8F2B2E-703C-45EB-B480-185A78D50C2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7B43205D-9106-4AA5-8923-689E9109043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AA7F7E8-E66A-43BB-8B29-30F68C733E2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30EB6B70-6007-450C-8C7A-FE014EB1E93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014650E7-D45E-4E33-B039-91F705C54B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9ED36856-D649-4EE2-8979-BCD18A0FEFBF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D69481E5-DEEB-4D2D-B831-ABEB606B58A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0EB2F8B2-5411-42C5-966D-31873857415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C35ECF13-22F0-41D9-91A5-AD825139D43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F07BB500-7200-42EF-A0A8-7D33D28D534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7548D3EF-4F4A-4C66-A81C-2A774B96A73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D15C264F-18FC-49D7-93C7-BA4A24702CB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3CAA2D69-78E4-4D24-9AC1-A0298256CB1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FD2567CE-AF2E-47B1-AF47-7BC33F10D2B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32CA6A6C-5DDE-4326-A5DC-1A70185EDEB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C777AC61-9614-465C-952A-133587B15E4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5498DD5D-C8FA-423A-86CB-B1A1230B78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546B0AD8-4F4C-473A-B4B5-E5C9A00D9D2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9E50F63A-C7DC-4267-8894-FD0258BA3A8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D7A5BB37-BCBE-42F3-A7C2-436A34EEF6E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13D2C423-8BA5-402B-BA8A-8930E5FC034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64378902-ABEE-40D3-9A5C-9F195E6F227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A6BCE9BB-AEE7-4767-B2CC-98A2E52BC40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81F224A5-834D-4D43-8E2A-7B2011B6663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E02E0B68-F420-40B8-A5F0-68354654A05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FD8F1638-213D-42B7-A0D3-758334AE95D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9D2F5740-3E46-46F7-BF91-CBA1C7EEDF9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2711AAB1-B1DC-40F2-909C-B0FAB4DA005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1E44CC5F-ACC2-413B-B204-C74C8D4F2251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B1A1C868-0FCD-4142-9F77-0FDCA08522E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316CDC38-6E09-43FD-AABD-0EB43F6B29A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89B1B05B-242E-4C27-8B81-7B7A9D83F90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B447AB9F-570B-4127-9109-FFC99F837564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67D25F30-7DE3-4BE9-AAFD-8E6BD7F0A253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05E61516-21F6-4FD3-966A-21A720B92F3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7E21AAC9-CE8C-4FA1-956D-6008F4C8720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E505A42-9D6C-4ED6-83C5-2A49D535A5FF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6BB1384B-4DA4-4D96-B5D7-2B39A025660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165148D4-7233-4DCE-9264-7AF27ECCC03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CC1BC396-9404-4657-B2D6-070AA3358470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CEEFD66-3B49-4B5D-A218-5D7756B20959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06FA497-42C4-43BB-ACD0-4D2BDC3EAE4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E4E240A4-949A-453D-9191-623187BB403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F3494979-AA6B-4257-AF85-6BD4125A398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0B28E679-50E2-4D62-9017-BD46F25266C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4697ABEC-383D-4504-A27A-07F52EEBF52F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56B5426-A134-4568-AF54-20D3C76B562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171D66C3-5B33-46F3-B3D2-19D2BE9F5D0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A91AC11A-E033-44F6-8F10-B3C7442A274D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E616A1EC-F064-4088-BF18-BCCE24D57AA9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8054F9F2-2B0E-4084-BF28-1EAC928A7DDD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FC55D7DB-7E90-49E8-BD4C-7E4588E5654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9C073E53-5078-41E8-874C-DA4247E4A4E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D760BE5E-5048-4CC1-971F-CE5495AE72B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DE2DCC69-6E7B-4E51-B2A9-BA5A8A215F8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CD22BF64-6847-4310-B294-6ED633F7D47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4FBD8AAF-C694-459C-B72C-21F38D4B114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A93A810E-5148-4AD5-820E-9E4375E52F05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3DE018E5-BF46-458E-971F-99C180112BD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79650019-3019-4746-9C48-25D3DBDB1C49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930294DF-AC02-43C5-8C20-7F9458EB30B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E16FED05-ADDD-44D9-869E-0008317EEF7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5EE71E56-6C3F-4C97-88F1-8804FDD9070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50A5C5EC-3478-4CDB-A59C-23687064215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5A9C5C85-BFAC-46A0-BEDB-8213E9F6201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7068A82F-BA0A-44DB-85F5-16A3BAC7BDB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85E6E026-67FD-4E23-A2DC-461DC1CD00B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7852D07C-426F-4EC4-89C8-3B57D8B8196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4532E5F1-3A0E-49E3-B716-58179D5A7D1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97E9DAC3-2328-415D-813A-FEA6188F568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B3CAF2F0-0DB8-4438-A45F-452E0AB80B4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09ADFEA-CA24-4C55-9C7E-A814D7357DE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227E3985-4F11-4F5B-BB52-FAB45F7DD47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F7B4260-8461-432E-A247-23DA1614E502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26FDC5A2-0F4F-4186-9AF9-E585DB89A48E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131C5E82-294A-4C38-8E09-11F4203A0E4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E6300B04-8A78-4678-B34C-40D80C5244B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86EF445-9EBF-42DA-B8D4-881169A91A2A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61031191-6C40-4F98-A8AE-2731C2534C68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ED354CB4-461F-4344-AACA-BA86955925D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20367CF5-8800-42C2-8974-A40259DFC13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4A238D79-E4D7-447C-BBA9-96838A1B8DC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335151F3-6909-4910-898B-F722B7394E5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370836CA-151E-4B28-B9F9-C4A3ED4A53A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E72C8C0F-C856-4504-BB1C-80181048F49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009CE3F7-0F3F-48D3-AB57-76EAD3E1577B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109EFD47-0337-4ED9-BC3D-676E25E59D8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B4EE5C9C-110C-4E17-AA0A-F39484DD6D8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97B0C85D-17C4-4A8B-BA67-B8F5FD51EBB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C8F71D91-013B-4DD2-8C1E-677062AE579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43AD16D8-808C-45DE-A82C-BB8CFCB3EFE6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1A6CE7B0-2AFA-4AA3-9912-7BFC70F1E9E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27BABAFD-ECCE-4C0C-BCFD-E509AB26D031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446D20AE-1BF3-4D64-86CB-1E0811D21E6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F285ED6B-5EDC-4144-9638-71F5F99A857C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91D3BD8E-B98C-4379-8840-EBFB1F388F4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8D8CE927-3DB3-4C3A-9B4C-35CFDBB30A2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C67B8010-9122-472A-8829-5F04E42D809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C441B6AC-1B9C-4A80-A187-720DD475B9D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2E7334DB-C35C-438A-B6EF-336776BC70D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FF132009-6B9A-4363-83AA-9771D53C7B5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DA5AA10B-3630-4556-A553-C61E73C5615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7C5CB6CD-9339-420A-AC8A-FCA4CF1D12C0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CC9BFCAD-A828-4E9B-840E-C6633874330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0949BC2E-8DF3-4C84-B45D-7EA70017E42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C331B1EC-8F50-4186-BDAC-BB3EFC79B28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C4EEB44B-49F5-4A04-9BA8-2992AB83988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4985AC7E-840A-42CE-9256-C115F509F2E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BC5A5917-160A-43A5-88ED-7924BED275F6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77104294-BAE3-40E4-8DB1-97BC799F4ADE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E990279A-F5FC-496F-9340-7D2FF39CBDAC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A197D55D-8F66-4483-B004-128D250FE1D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AA19BAB0-298F-4B0F-8A2B-0B2007A5548C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EDE0A042-DBC1-404A-B6AE-B01190924EF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5AE2045F-909C-43E4-B235-C64510D54388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D2B1CFEA-86E4-4003-8BF6-4121B37FE7E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694E3164-8781-401F-876C-9731ABBA9E6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86D9A916-FF24-4997-8DAF-D667BC823A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95A8ABF-4C80-482E-8878-463EA897B3FA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AD71C3CB-5462-4F7E-95D9-63A6BFE7C14B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F443188B-4581-4AA1-98C3-698F1BB1F46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DA643EBA-593C-4592-9825-D0E46EFADBC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7C74EEB7-AAA1-46C4-AADD-B697B226D5B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C1ECD79D-AD12-4B06-9FA9-808695CC6D7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895A1B50-BD1F-44F5-9A4F-7609662D1E2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2D85C4DE-9DDA-4E98-A460-B80D3B7B831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DD2EF53D-AAEF-4C7D-A632-B51809BFB0D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970F7D5D-5065-4821-9977-71DD2143907F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9987236E-719A-49CF-BAF5-4FCED53B43B8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D04D1C93-43E0-491C-B3D6-6053B960622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32575FC5-B83D-456D-9F8A-C49E05FDECD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7B3BA955-548F-4EDD-99E1-7C52C1260C5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7B894842-A671-42C0-90D2-B1D0382C081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DA082F71-502F-4052-901C-F8BC0C962D22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FC9D7BED-E890-4470-A65A-013CEB1317D0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5A6CE2BB-36D3-472F-BACB-D4B654F924A5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9102CA7A-D072-48C0-A6E1-B00F2758CCD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BAD0B31F-8F39-444C-AE15-95A9CCD3CE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D2A5E342-2703-4B9B-892E-DE2DF98E2A6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882D57D-C04E-4FCB-A532-D450250777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34AE0D1C-118E-43B5-83FF-1843CE70A6D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F3FF7E78-27D3-4CB4-897D-D640B3AFFE2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BAA17D0D-C0BB-4B59-B998-E166C42BA0E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78BAE026-3C76-488E-B6F2-E3F8B9A8AC6C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8CBC68EF-3AD0-4DC1-BADD-03D52EF2D6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4A1005BD-EE8A-4B8E-BDD5-8BDA03A0CA1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35D0391C-9555-4867-9B44-322236FDB58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A1AE58AF-A6BD-4597-B132-474C01D063F8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0762573A-7D8D-469C-85BA-A181EE77199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7649504F-1F71-4B96-ADA2-CB0037F474DB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27801CB0-074A-452B-B776-87029F80145E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37C4B34E-E859-4D08-8436-6C1BF076679C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DC2414DE-AE45-467D-B079-601FCFDF6617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82D96FA6-084B-40C5-8065-4B7DF8A24350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3D7C443A-55BA-4906-979B-5BEE5B39AB74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39B6990A-6957-46AF-AA04-761B3DDDB81B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330A27B1-FECE-4840-8131-063129648615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D996F533-D025-4A95-9695-33FC7AF39876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F0107568-1C18-4F13-9445-1E270847C48D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CF97476B-95D4-442E-8859-60A7D90A1BE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C167558A-0A0C-4EC3-B502-CC360B5FCBE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1C974F8A-BC44-474A-9D6F-7E973BEAAEB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C65B481E-263F-4A5D-9729-CA93376E7AE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ABA5929A-3CF6-43F8-998D-8C83C2A93BF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663290DE-5906-4C24-8F20-3B6D1C9736F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35B34168-FBF1-464B-ABA3-10B6BC52760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787616A2-240C-447F-AE2C-3AA1C80E1F7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EF709D3E-2741-42E1-8260-25ED8EB3349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7499A394-30E4-49B4-9C6C-6F2C5A19A3CF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AA7A3A27-5208-4536-B831-145F9A86B79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6C5D5708-481F-470B-8293-41C877A99C0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22EBEB21-5C53-4DE0-B317-621FB4B3EA4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AEC73A99-B32E-485F-A9F5-A21A4E24B43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59573797-37D6-416E-8E0D-78E6A4C8F46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A8621B62-86E7-43A8-BBDC-11EFD142D65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207EC68-B331-4113-8F2B-0D4E31092E6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576C5DF3-3FBD-4925-B7EA-5D4E5AA36AF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BA55123C-85D5-40A5-8CD8-F1EBE2663C4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497E4C16-4B5E-48DF-B70D-1323383E594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4D115475-BF82-40DF-9EF1-4FAAE46B182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F66C240F-9009-4E89-B321-A657D150D72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97D7F613-9759-4E69-9861-104E90391FF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F5112DE4-12E0-4963-AF44-31A51F29D93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C6083223-7075-41B6-9045-2BD34DE68F5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6E7435E6-F513-4D5D-A716-C7E943EE658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21567AE5-2616-41B0-99C5-7FC09A91B7B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E4410E27-F174-40DD-B6BC-805E15364F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3F55833D-E5E1-4287-BAD3-6BF76B18DD8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79AAC2AB-A376-4142-BAD5-8701876EFD8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A6F61426-1754-44F2-8BE8-3AAA01851A3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756D57CB-70E4-44E7-BD56-75A7717A665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0F9B9C6C-FBBE-4C14-A783-9A51C2CE61E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6DF065B0-C8F3-4618-8910-399F05859A9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32D6D121-1ADA-4A8E-AC86-0A8103BF355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47C2DDA9-0D59-4227-8447-4406A858E4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6D00FB9F-52B4-4E46-A4DF-368E79CC2844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8592E74-330B-43D9-93F7-8478C45DDB5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B6367632-A950-4D2B-8FB4-FF1B3C7B325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9B341B5A-201A-4712-8B22-0D0CB907635C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F0711FF8-F22C-44F6-98B0-889EFBD04C3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76BD3366-D333-4B6B-85C4-3114710DAE6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53A93C5F-0434-4C7E-AAA6-90C3BF9BC42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00667DC8-0647-4E39-AB93-A46D560A77BD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EC363447-C85B-47C4-B2F2-D5E2CFED215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6952763B-22E2-4EB0-9DB4-C5EA83BDC9D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443F9514-67BD-4A13-BAA1-2575D657F5D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9B64A7C2-4A4B-4693-93F5-7D7920975C30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30AEA031-3C64-4C3C-A44E-40900CE96E9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312A2923-4C98-426E-A97B-57C4102CB70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57F10129-3119-4158-A369-70455A0F9D48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2F7070EF-3C19-4A1E-A2AA-DD9DDFCA081B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D11DADCE-1E8B-47C8-9F73-BE83D237F14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E4D76438-71B1-4CB4-B173-5B6A1B70EBD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484D83AA-E80A-4168-AF25-D79D54B6F1F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24CDDB6D-AF87-4C21-8633-18D9ABF4FA8C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14E5D2D2-0B19-469E-ABFD-98DE0CBBF4EE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2FD45ACB-C666-4900-B3CA-61829718ED6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1ABE6D2C-719E-4658-B675-003F9B5E676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CDF41ED8-C8C0-495A-AAC9-1E506E92514A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83D3A72-179C-47C7-AB4B-C94C4D10E42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8A67132A-F1F8-42EE-BD77-34D80FDA845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FC3318CA-714D-456E-8433-ED3EE1225F1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A7ABA4FA-9704-4CF9-AB50-9A6E16DF0F7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1FCAAEF4-0609-46AB-BB9C-95891D62558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EA49E92-069D-4C77-AF72-83A9ACBA5C3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02BC3AE3-FE51-4344-9D27-8E7C7E0E273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FC9A8381-780C-4013-B1BE-0BF4327746B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4282FDBC-EE63-4BEC-AF82-AF0B7D3875F1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B5164DEC-2E08-40D2-962B-9B49F04C2FB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B3106307-20C1-46B4-A0E3-73E7CD460EE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A15BEEB4-6AB2-4C03-8244-82F9AA1446C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1AF8B9DD-338E-42AE-80ED-4D02F90C30B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8EC833E3-8802-4CB8-A9E9-05FEB0F74C8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089AE2A8-5BF4-48C4-95A3-06815473CBF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B8563A59-C90E-455E-B335-C86C4CCFFEF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486B47E-C183-4C97-8E51-FCA5CDA2DFA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5BD8189C-F1FF-4742-AECC-24A6D5B77CB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A8785F46-33FF-4248-BFF6-CF86903CAA4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D777AE8E-BDC0-48C1-933B-CC4B5BF052D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2D845139-1BC4-493A-9D7E-70EC3D0746B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77CC1898-C67B-42DB-9C1C-71E1EB9F926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D086F160-D847-4FAA-843F-ACB928B35FA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9A87F8F8-FAF9-4066-9ABF-01831A73EFA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468E65EA-C83F-4703-8DE7-62A3A050EB1D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4B7FAA30-DC50-43ED-9605-8D780EC8B72E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60736BF5-7210-4A2F-BBFD-B1CB6B7A04D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09546657-FA83-4865-A7E8-0F7F9EEFCDC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28E8F565-10C4-4179-9B13-FB830F2A3831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C19AA6C-EA3E-4C76-8A1F-68B05C968AD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03A1466C-9A9F-4A67-8D2C-DC8CD446451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D88AA57E-E958-43F9-88E2-A3201FBE17C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6D18E6BE-20D9-4B28-AECA-B022E9A59BA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181D06E0-35A2-4585-8B32-486B61D4529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13D55DAF-43F1-429C-BF52-1AF70781292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97DFB3D8-84B3-4090-91E6-D8F3E488974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1DFD17BA-A832-41D1-9D63-F7FF8BE4D0F1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E5102737-0CB0-4C6D-B8B2-C313FBF889AF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11EE3C1C-3101-4FDA-B4A5-72F8D8E25D0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0F2301C4-CB73-4B63-8B89-E4E72155E68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44BC3C73-D198-4CA5-92B2-9AA7AAA9D3C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97CA46F8-0E97-4628-9E5E-ED1CA0B0553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4340B4CA-EE09-4B2A-8723-C279D960F15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AFBE4D08-8B13-4AE2-AFAC-8BF1E27566C6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AE4D2546-0A0B-4791-B4E9-B3416AFD8A1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54DAE88F-CAFF-45E2-A7C9-C8CB1A999CC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7457891C-0F7F-448A-A98B-D5A8F03BADB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88AFDA56-5938-4FEB-B88D-F6C29EE6A7A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083E8CD-FBB0-4AA6-8548-7B1F62341E9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DC53B564-6DE3-4184-ACF5-56923ACC81A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E9064437-07A1-4447-AEA0-20E0500D51D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0F786C7C-5490-4577-80B9-8EFC4082B18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65753713-4F62-48F1-A0EB-3516F7DFFDF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2307B5DF-BF27-418E-A53B-053DFEF959AE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F6BD8BB9-DCE7-43FC-8C61-A89CD5EE8A8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329E7305-3826-41E1-9911-1306FA5DD35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E4CCC005-998C-4FE7-A111-420E382AB9A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DC9FDE04-1ABD-4B2E-AAAC-15BD5AFED1D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8C5418B3-6ED7-47DB-87B6-41191414B46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9C7E736E-571D-4CFA-8F07-1D62B2659FBB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87A5CFAB-A024-401B-8D6A-A5E8B6DC8799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253CD664-F693-4D72-A5C3-3DAFB63398AC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3B57BC3E-085F-44E6-84CF-D1F954A366D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3220FE8E-7A42-4ECB-8D9E-CAA5CBF477AE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C18E960B-7EEA-4801-B92E-0655147D8F4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199B6BB6-ED51-4812-BD30-2393F17BF5C8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1EC5DEEA-6859-4077-800F-FC962B82F56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29C33C1D-EA11-40D4-A3A0-9B8610793AE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1FF3B3F8-DC7A-491D-8F16-28B65DA896F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1940EBDC-2E09-40D5-8CAA-B03BB499572E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943CE8BA-0FED-4ED5-B525-3ADB28B3474A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23E69F11-ACFC-47C6-927F-9972E52E232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42C38BCD-873B-4C45-A3F5-961FD981F1C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774BA4B1-4895-4BE9-9151-6967C79E411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B2A0C1AC-A52B-430C-B32C-E3D4C6306A0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97FFB7F9-F085-4E16-978B-5650B2DC4DD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953D238C-0421-4F0D-AA2E-CA75E4A6C5F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F78292D4-0E15-475C-AB1E-56325D3EA54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06598BD0-A04D-4DFB-9005-ABEA99E5722D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D2926C70-27A4-4826-A2AD-2AE8DE20F23A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346C5781-055F-48E2-8CD3-1B4BBD6F28E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FCC55E47-DF9A-491B-96FA-C67E9562556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CF4A6445-483D-4595-888A-22A52806211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B97878EF-0266-4C80-B578-FEEB9BC8E0A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BF0A6CB7-1029-4C49-A54D-A06632EF3934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47B834D8-4BA2-4590-B9DE-E62CAEBC57E2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4E1DDD9A-E39C-4029-AF4F-1DBAC792EF6F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CBBC1C14-F8F3-4ED1-B7BA-6DC4A35E7A4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57BB5750-8BE0-4D6F-8944-614F9DD6CA3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200D0147-F4C3-4104-B79E-C33B552F43B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0FA1D454-2E64-4673-B070-8A223777E61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C47C9170-4833-41D5-A380-99386AABAC1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CC92055E-910B-420C-BA6E-D2402DAE77B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35AFEEB-CAF2-44F5-A5D3-E3BE7E3FFDF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28D0F609-BCF3-49C5-946C-9A0D21E8A2AA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C03C2A11-4064-4501-9C55-9754272C75F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DB0E47E9-2734-40EA-BE12-70826E1D47E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296BF903-659F-4B55-8BC5-1D20427CA2B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221F1865-DF32-4435-BD9B-C09989F2CF4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90BB4D0F-F4F7-46B9-BA4F-D8E4C48A311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6968A0B6-8609-4E31-A89C-20C1CA2FD1CC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8433CF0E-9312-4D40-922C-8E97ED239CD1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69BDFB28-31A1-4198-8383-7E2948241049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6799AFF1-A319-4E17-B667-009B695E6B55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ED5C13E7-C510-4A05-AF8B-590BCFC6F0A9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559A55D-64BC-4D48-8588-98F601190580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D70F985F-62B7-4DD4-9404-05ABA293C145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2179CD36-A0A9-4451-A507-258BC8502AF8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299B0077-F3F3-4BAF-AC6F-398B08ADE416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191F1D75-15A1-4263-8E48-BDB5DD8B475B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A92049AA-95D8-4AB2-BBA6-8A18AC8C9C3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09353A8B-DCE2-495C-AD87-04B670BE783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9C3A1BB8-234B-44C3-BA38-F18D58E82A8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29AA504-1004-48FE-B80E-A281A0C00E5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6C27875B-3479-4486-B20B-63CD252087B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02CB05FD-A218-404C-81AB-4158850C6FC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A1C91195-A240-452C-A228-BCC14E233E6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A92EDA7-4B55-4065-B738-C2A58FB8D3C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E58598E7-D543-413B-B52A-A6FDC0E31CE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86EB8755-F7D5-43BA-993F-10961682259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8E8C50D5-8DD1-43C9-A253-52D68EE1470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C6279F4B-00E5-4286-AAE2-3F164049B7F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148518FF-6A22-41A1-A016-5B2C53A2C8A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C903E3D4-E0D7-4537-B851-7DE24FFD3BB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47AF1DC0-3B7A-4B00-9254-9AEE5BC0AE9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DFF84DA1-E637-45B0-8654-C6486D40745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3BA0532F-F374-4598-9901-BDD2C9CEBE4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680FC260-3416-4CF5-AAD0-733064BECB9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C7C66AE-5899-4247-934D-FAAEEA3E084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5A8F5209-C9A2-4FAE-BECE-BFF4E12EE9D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E5B1C5A2-3CC8-4DDD-9D8A-4D8955E906F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F4DCB63D-589E-4989-9E52-57DAD3C1801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FD3306C0-B384-4927-891F-19EC2F1E2F1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A4209783-CF93-4CA2-9F3E-8E953DAA80E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D5465966-5A68-4D6C-BC54-08360BF52B8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79C7CD1A-2B58-4A88-94A7-EDFA19B4410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BB415F09-8954-4233-B315-F6A13C837FE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44789F97-8551-4C95-9CBB-CEA5BDED2B8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79D95587-66C6-46CF-B76C-B3BEA7C6B1F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8701FBDE-53A9-4B8E-9356-C43F489A367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64BB006C-AA9A-4ADF-BE74-5779078C77D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A4590991-204A-4E37-BAA6-85D0796AE5A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9B90E603-1116-4207-9784-9DB0829EEC7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4021A165-8D0F-45FA-851E-81ED54E07F4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6C377C7D-893D-42D2-8A4F-5E370701001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7BB9F445-7674-4367-89CF-88634FEDF62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116DE52E-0AC1-41C1-A290-991A03955360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E4DA2658-ABCA-4559-8F46-E465BDF8E0B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01794EE7-137A-4E5E-BC39-57A577AC9D0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CE4D1DDC-B1F6-4EDE-813F-D4ABFAE7F67D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0A5E3C8B-D829-49C3-8DEB-CF9DBA3946A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E6917941-0A4A-4B1B-9401-36A2766839D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AF1FA213-45F0-4A3D-996C-7B4B0895711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C66A4162-21BF-4972-8940-F3A658F69D16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301747C1-BD22-4532-9FF7-7853D12D4EDB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0A7EAE13-727E-4DCE-B8B0-A001322B2B6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5FEE5F69-0C02-40FF-BAF9-3DD2765C4FC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8C52E706-CDC8-465D-85A3-18E73D5F740F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D1B66F73-E0C3-4E0E-97D8-65BE8184175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6A3501A7-4F8E-41C0-91FC-16E5102581C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CAF15FC1-32DC-473D-9D72-DD6CF71817EC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2BDF0158-C643-40C4-AB84-7CC7F90506FA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A732C62B-DEF9-423B-9DF7-8E278A65BE6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C2E41F6-17EA-4ABA-81F5-140DB1D7F4C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9B69E498-7B1B-4DB6-AAA5-4B560614FCB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B45A322C-CDEC-4B8E-8C18-6758FFDAAE8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0DE4DBB-A23C-40CC-A728-C9C81418D892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1C673404-6F5E-48D0-9EA7-5A5CB3FA094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60B75F6A-D6A9-4E4C-A519-3BB60D3B699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7CF69705-2707-4DB3-BDBA-3D6BE2E8D9C2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96A85C20-FCE9-4AFA-9596-1A3616EF6BBD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C6893890-9D07-4160-9234-6472E972589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73A830BF-D7C1-4D8C-AFBD-84538C7DE0D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9E3E88E0-120B-4598-ACD2-D48C0266D8B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BDBA061F-9515-4A55-A662-B33F0FEDCDF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F2215E9F-667C-4B68-A97C-8086A2FBC31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A5AC0036-AC39-474A-BC43-9C8414F7033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1BDA5395-3742-4641-B2C6-187B9C21BC8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2DC32F69-51B5-4DD0-AA1D-62949E7DDC72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88787898-AEEA-4E0C-B0B9-E82CA18A57B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78673634-19B6-4933-A004-504DAAF74B0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32944301-CC71-44F3-BD23-5E970D039A8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78F98796-47EB-406A-9AF0-287180E5EF2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3F5EB23F-442D-43E1-87DA-A2ABAC298BC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EEBF8457-9DE8-4A0B-821C-07119AAA17F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51C2A8D5-29C8-44D3-9F6A-F5AA052EFA72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270C2394-C416-42AC-BCC0-6AF7A20E3A1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AC0D0790-E91A-4321-B845-57069146726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789B96B5-ED0D-4372-835B-6D138B8A009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423338D1-05EE-4563-9FE4-BC4D1C7CAB8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8813FB19-C67B-4525-9552-C80D40818BA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B7B4E3B2-0DD0-45AF-BD7A-F10119207FD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E32EA075-465E-41BE-A719-16A53A168BE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D803464B-5BDE-4F87-9D22-87FB31C9E93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CB9A29DB-416E-4B16-9595-911D51C95CBD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12847070-CC2E-4632-8536-C38C067BDB21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F7CC4B6-F9DD-4F19-922C-6AA3BCAC845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75DB6A9A-47F0-4E1C-82DD-FFECBFF58D4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2E233F54-0E8F-4A7B-9A7A-291035E9F835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3F4D3DFD-1936-474A-B077-482D9890EFB2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B3826545-E049-40B9-BD55-DB521DB7FEE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CFFD54AC-314A-4905-A43B-71D23CE57A0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CA979C72-E3BE-46F7-B1DA-3F9D3B592C8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54624314-2B25-43F0-A90D-2F9C64FBB0A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EC4068E0-8C6F-44F1-8E5D-DD5D3C9368C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5FF30D3B-7F04-4859-86C5-250C664B542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ABD5A663-B0A8-47D5-87C6-0FF2261A4DD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42A4673F-B160-49F7-B390-EAFC1549C403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092079F7-2FA3-4DA2-8087-EDE33CAA2DC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40B66B26-B28D-40AE-9A21-2ECAD7C78CA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C88B3A16-CE6F-4957-8E69-4B8C095545A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25D12EF8-739C-4B1C-BCEF-D7505B051618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679E6E85-3A98-4802-9994-B017C7A1288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6A49789B-F525-490E-8FC1-CF9CBFD451BC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1253969D-7136-4F7A-ABF5-4155061C0A6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356BC122-302F-434E-A463-5C794853A88B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DF295598-3B12-4335-ADAA-2E4CEFE02C4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ACB144F3-E75E-41A3-B7EC-D51DFDDF02D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62512957-DE7D-4F87-85DF-F8285DB75FE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3AE16AD4-DF37-4833-89C1-18CCEF9F36E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29F55347-DA36-47B7-A382-4637BE8BF6E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8D41BB7E-EBBF-46BB-AFBC-0DA03AAEC79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3FD02369-FE98-4BEF-88B5-B3FF552D8E4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FABADB6D-B024-495E-BC78-AB3CB71F3F27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F07EE593-2F22-48F3-8628-4160CCFDBE4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7203FC19-4C9E-411C-88FF-429BDCAAAB9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718D5267-0783-408C-BABD-B60629E526B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754A5300-F7C0-471A-8386-D3E0570EAC4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302082B2-72B9-4201-926A-8479F589E2F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9E2C2CBD-DBFB-4353-B1E1-C797C89367A7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A0A27E1C-33D1-419A-89E1-73426BC59BC8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AA5EBD11-2409-4B80-A299-92B6F2450B70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373B4AE5-DDFB-4FB3-9F36-3464602A97D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4D5CC02F-4D20-4A45-AD59-25A2A8639EBA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614462F-E67E-4D62-855C-6C4DDC4E749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C310CE1D-3282-417D-9DAE-D4D12642AE9B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E56BE162-FE28-41E4-A897-3E471B7DA9C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F1B5E239-AB63-4519-A3E6-A5CE4F445C7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2D7B1A9A-F230-457C-B248-937889AF022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2646AFE8-897D-45E4-AE0E-AB4E83059E41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309CE5D8-61AB-4E28-9026-6D9BCC430557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5FD6E77A-72A2-4834-A972-385A2D9F59A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1FDE9F54-73DD-4A28-ABE8-E01D830A5DE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94B4C6B1-C0C4-4891-BAC3-2AB3B81B173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776A9538-C025-414F-A26A-0C669364076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15E51C50-7C87-4CF5-B64B-02D4477A4C9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125A4D7E-DA8E-4FAA-8118-DF85367685B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ADE4DF11-2335-40F8-9C06-5614E0BEC27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901D303E-E67A-45B7-AD72-B3B2A645C7C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32260603-BB9B-4AFC-967D-32675FAA7626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E8F8B0A5-FAD4-41F9-8DAB-D45550EA924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4507F903-F290-433F-9E77-555D35A51C8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305905F1-3308-48F9-8B7F-039B5651563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51937304-ABAB-4BFA-BBE9-40F1B714198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5E7BCA99-893B-4524-8EB3-06E8EAE249E2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C416674E-ED3B-4BC0-8D2D-66A691D6EA4C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C170C486-D83A-4AF3-A218-9AB81A6195B1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6EE60CD3-5C0E-46B0-812B-F84BFA37FCD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903C7BDB-F1D8-4D05-9DAB-02DAF0B51E0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EBE66532-C934-486A-9581-E9F1937B173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267CC80A-D481-4396-B30D-189D1F6E7A2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EDA4B542-91C2-40F6-80CC-73B0CBEE3ED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3DA5DB2E-B285-4818-B50B-3A59B2A7F5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54426EDF-B911-4DC4-9400-676BE0D237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886A93DF-DC0F-4FF1-BB31-15C46041E090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53ED0A52-4E66-43E1-9392-53F3EABC87E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F3C03E95-D2D0-4EBB-B700-6A965599ACC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F1C7465B-2E79-425B-80EE-BBA2DDEBF58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3237C17A-7FA2-4425-9C64-B2B266B1425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8888BBF2-B17C-421C-8E49-F8991B7150C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55C63CD9-D3C6-4ADA-A78B-BB798C50A90A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DD42EA49-FB7F-4072-AC88-2F210E51769A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DE919DB9-CE85-499A-A6CD-36A3B52259AC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70FB408F-36B2-4EBA-B64E-23415A57AF3F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1D53C1A2-2B75-49FA-9C80-F98E3613415E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AA194E74-BB30-40DA-A2BC-ECA33D40AAB0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47848ABB-7085-434B-931A-53490E8B03CC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977F994D-D274-462D-9567-A0BFD699B264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8F2A898-87B3-4C0C-9909-C87FF5B50FA7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7F1A4002-56A6-4A09-933B-EDD7F3701DA4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664E1D36-2BA6-4288-B070-287E637D1E5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DC53DE83-E957-4069-988E-636B44D53BB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5180179A-65BE-4EC6-9A83-017A9ABF3901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1657251A-F1FF-43AD-8467-B204CDD6573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EDB68DCD-07F2-4EEA-9D29-532E0F78614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B20D75FA-1DBD-45C9-84DE-6E953B3AB0A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1D2D530-59F8-44B3-BF9B-A79353B740D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9116E3F2-C7DF-491E-BC15-268F7313D99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AAB2EE01-4F16-4338-BA9C-8283D819501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2682BDF1-03A8-42FB-82F3-62CA6A47458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8FE5FACD-7213-464B-8FFF-B56513D6E1E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958B755B-53A0-4923-8998-660F46CDF3B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F6EE7E3D-442F-49FC-BF4B-B7E18347F62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358CF8CF-1010-400B-A76D-49FDEB4885E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AD1822B-7F11-4C20-A2D6-0774F36BF06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69074800-FA38-4129-9F97-9B365ED10EE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663A612-0DF6-40C8-B0ED-1C03111E7EE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D223424-C230-40E5-B554-889405D2BF8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E86AC6B3-3B6A-4F50-890A-61A4F8E7787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F8D80AAC-B63D-4130-9859-C2A99DA6B59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A21642DC-660C-4B36-A9E6-4A33C71DAE8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C817B574-F5BD-4CFA-A52E-67C2A87CF6A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1122C641-8DCC-4938-9A96-30F7E7A3184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BDD6B43B-E2ED-49B3-82DF-E064A6B5092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8A1027BB-D231-4C58-AA62-761405D2242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4EA3674C-35C4-4062-B6CC-B2405464270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8EBB7DF8-976A-4525-871B-41E33E6CC3C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C58E4239-1996-4A1E-B5F1-0B15DF587CB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ADECDB68-49CD-43CC-9D08-5D80B8E2E8F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96990FBA-457B-4C1B-AFD4-4D50A2BF602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BB5D4EC2-C87F-4F2C-B669-81BBC398604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DAA0BB45-65F1-429B-AAC3-C8E13C5FC6B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00E9666B-0C64-4FB6-BA59-5B2D091F9BD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33C396F8-F2F1-46FF-8A75-E81A416E391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8DA53644-F1AB-45E4-B181-503B63A3E70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C0E8729D-9D98-4B77-9A78-9D514FDC351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E97CDB58-332E-41AA-95D8-3EEAE79565F9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5E9135EC-6279-459F-AC92-AA491DB470A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746930BD-6052-48C0-B15F-8F4E6D13ED8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2C156EE4-36A5-4B58-9D9C-6013EB4F576F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CE19AF26-BD8F-4827-88C0-2820BFEB847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B89B49BD-F67C-42BC-8846-5739265C779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EC792CE9-50EA-4854-8FC8-FCA4E77026E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7EC5469D-6206-484F-8B92-8AB8AAF68B47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F17012EE-3E7E-42AB-8CC1-2E0680D5141A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166EC6F2-E208-4680-9CFC-8B6C1F68078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0AC817C0-06EB-408F-A879-F0F9B02A467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83A65A77-B3FF-4709-9776-D6B8A02E53AE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FF2D7F35-AC8A-4955-8F45-D6DF24B6AD4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1DCCE9F4-7E6D-4FF0-86A3-8807D9264D7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5312E916-8FC8-44F2-91DC-402C18CDF9C3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6348ABBF-E379-4886-982D-080F9606155E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2FD6F25C-8F6D-49C7-A175-42BCAEF95BF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91822108-91E1-40F4-9400-B01A3EABC76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712D63E8-53B8-4936-9EF2-89F3CAFE4CA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08BB0313-0846-4A76-B719-604C4147189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44DABF59-DBE8-4061-A402-68F2065DE1F9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26C9D009-E0D2-4D70-AF02-CCA5FED58D1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AE9F7A07-E348-4FAE-B30C-15182E081F8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DFD77514-2858-4ADC-B0B2-880A9C6586E6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DCA1FDEC-182C-4EF7-A787-8D1CC2A60564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648EDA82-0164-427D-961E-DBFAA2D62AA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1E12C5ED-EBE4-4FB7-8F62-2C4434CF5F6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C58E4728-A8B9-435B-9E78-8A20DABF7686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1DBDE272-3F3A-4CBC-8D6F-402ABC7E55E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A70F7308-4929-4BC6-81C3-0CBC1E4F818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51F889BE-4F8A-4193-BF38-25790B0CC1A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9C7D9E02-646F-4904-B658-5CC0648E8B7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78EBBE3C-FAA2-409F-AE35-19CAD7620DC9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F3D70724-79EF-4CE8-84F0-43D66FFBC99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B54BBB2-D2C9-44DD-BFE8-663ED58E460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97BAA1E2-9627-4A38-8A30-17FA4545280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99381D73-F913-4862-9CF3-47703EE3609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77E7A157-3681-48F6-829E-5BAA9576BC4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5E9B8098-0B53-45EF-8186-20FFCB9C4D9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72A9BE6A-3DAF-4F0D-A659-33B3D984507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51B3AEE7-A240-49E3-B786-8AE01E2B672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29D95A3F-E620-462D-A31E-A8D9520BAF9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82F8A9AF-34D6-4FE6-850C-DCE1D8BD392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D19932EC-18A7-4D6C-AE0B-E56D42EE2DE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02CFE348-9D98-47F8-A26C-29E6AD756FF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1ED32B08-06DA-4470-AC8B-71F1B0B9208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A35CA3B-0CF8-457D-BE8B-6646C30074B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07AB66F0-7B18-42CA-A244-BA1161F934B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5AFE91D1-C743-465F-B822-9C08D723453D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5BBE4AE3-7D74-44E1-B654-2E29DD64AE6F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02291A4-2AF3-4EB3-92A0-BD3DD1CDA48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A6FDF351-ADE9-435B-8599-833CDB843D2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468BACE0-48F4-458B-8C9E-D92DA9856A27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84A1E934-07CA-4F05-B8AE-17EA8F41EB52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9CD11D99-6B66-4F20-A12B-53375A139B3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82C45932-794E-472A-BE90-DEFA0147DE0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2C625926-4899-4DF4-ACAD-6E22DCA05DB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B5BFEA58-175F-45BF-ABEA-6F43019BF2B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38F7351-ED04-490D-B8D4-1E9EF6357E3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82A9A6EB-8575-437E-A8E0-C9B45241F11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2389A23F-7686-46E7-A29A-100F02C33AAB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5F9A0EAD-3CCD-4F20-A891-5AA5D54B209A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3EA84F4C-129B-49EE-BA70-EA024AD9029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80C90FBD-A90B-4376-886A-15F31B32D88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FDDC6D7F-7A8B-4F84-8B4E-355EC5A3D10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7ACE9D67-18A3-4FD1-8CF5-0B3333E75F27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F7E69DFA-788D-4230-AE55-8532F6150D7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7D3B6AF8-B69D-4CEC-8897-8CA852CB6B8A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B9251E49-7754-484D-9E25-CF6B446DD46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D1C40E12-3D77-4214-B076-0B755F19748A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D303BB7A-0014-44A0-952B-D2061934D9B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7B0248C8-9B46-45B6-9A85-ACC49EB713A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C58F0F16-41E7-46F1-996B-CDDA72635B4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48C55706-D80D-46A0-99BF-FD5C3F8E4A7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F45EF572-3704-4F9E-89C6-6589759F9D2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09353BF8-9E3F-4CC9-9A96-917398B935F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9E1B2A24-E29F-408D-B9CE-4EF92CDD9C4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1AE52DC1-79B2-4784-9363-BF4AFA6739B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8AE7EA9F-C761-4506-AECD-A82B1B883E8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B69A6DCE-52D4-4C4E-B0AE-1C42BDECCF8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E899282D-1B81-47DF-AFD2-EE4AC49BDC6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3387C505-14CC-4E5B-B54D-CD9A12DAB1A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0E0E2B92-F8FA-46F3-B3AE-0D9BF3B568F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08C318B9-DCDA-4081-8DDC-BC2C108CF8B8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BCFCE45B-9BA7-476A-BE54-DDECACBECAE5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997BC485-3724-4832-AA9C-ABD23A1C567A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F5FB6378-6B7B-4012-90D7-ADBDDA23B41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C0EAD2D9-23E2-45E4-B966-025CA9144CD7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F5E6F044-7490-424B-BF91-D114FC03B38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17BCDAF7-1C59-4D1E-8DCD-77FA3A6696F4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02D3798C-3B2D-4B5C-965A-A5D3C3F901C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0F99BB24-AEBD-471B-843E-2F97FA46CD5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C0D982A4-9FE0-4F43-99FA-888CF38EE62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67B0831C-8E89-4618-946E-97C97005795C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29497941-8298-458B-ABC8-20F0D29CEC58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78B356C9-609C-4C72-BE82-3390735DE8F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0F8EA3BB-7C17-4A53-88AC-46AE570460A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31499339-FA9F-4B4B-8116-410E421401B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6090F00B-DD85-4CE8-939C-4E8DD896827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9DA8D3AD-FD54-46F9-8767-FDEE0B34A8C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0FE3FF8B-ABE1-46D4-AD54-5060235E752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671C2106-BFA5-46E0-84B5-8B7606172F7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6CFF080F-E7BC-4720-972B-F0CEF08EEE7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0A123E9B-35FB-48D0-A72A-3D8FE3FA72E5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BD2A82B1-A60E-4686-8A9B-7065827DD9C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E7EDC102-41EE-442A-8D1D-42737606AA6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BFA1D685-FBBE-46B5-B5F5-B7712CAB3F2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AA268AF6-41B0-4052-B2C5-0C7DC4F1FEB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BC69CF1F-3450-46EE-B146-1EB3184C11FF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91972336-60DA-4837-849C-5D1626B321EC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E9862503-64FB-482C-81B5-C3BC010CF912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1E34B910-966E-4E8E-8C35-788ACA2A1E5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A490B1B2-9CD5-432C-AA78-2B6810D2B55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1BB3E6F9-B2F6-4D39-B893-82125BFCC0F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28794886-EAE9-4639-9D07-90685B310B0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20C272EC-ED74-4F93-95D1-297101CBE17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ABCD9AC2-36E6-44F5-93C9-2C2CAACA530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F79A9D12-4BCB-4814-9886-54F121FDC59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881B2B16-4BB3-46C7-AD36-05068A169D1B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7129BD8B-8173-4D8F-96FB-62C98FE9D8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5339D8D2-2340-4EB4-BF51-01103986902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EDC18D6C-503F-40D8-B0BA-636C41724EA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88880F28-9ECA-4836-B4FE-B1DE348F134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F73B62EA-C2A2-4C92-BE8E-561261E05B2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7729A1DE-EB5F-48DC-A6B7-CE80329B8A06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6C6E169E-5DAA-4326-9C17-80E51A3F1AC9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E4E0968D-F08D-4686-B99F-1FC2A153FAB3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5243EADC-495A-4287-914D-4F651559DF4D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8E5EC1D6-2B29-4CDA-9DC8-7002A9A09002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11AE7E01-0A11-4C2B-AD17-30A9529FB225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CFDBB0D2-04E8-473A-BA60-EBE44E928B08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7CB33186-AD8B-41E2-AA7B-7C6688D8D946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947D6495-0449-4D05-A084-CF98FD55C14F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FE5F45D4-F8BD-414E-BAEE-CC743A1D9AA6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06BA2C18-38A2-48EC-AE3C-D6F6F4CE391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A09B147E-BD4C-421A-9EA5-BF9C3F24E78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326BA68E-281E-498F-B03B-EB737FD256A8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1E529961-9BD8-48FD-9B3A-ADA50D9AEDA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6CCEC4CF-3C6E-4F9E-BD17-318F4D9AE32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04BF3B1C-4632-4EA3-9D9C-9019B12C8F9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5ECAEDF5-4846-4561-82AF-E201966768F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5BA3054-B166-4637-B6FE-F13159B5E4A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4754DC05-876A-4E9B-BD42-16D75433B15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87A07A01-E7E7-4FF6-9B91-4483CD2459D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005F3C42-0678-4F6C-A3DC-F1ADB26C7F8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8B037C19-E01A-452F-AD4F-60DC0D59EB7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5D21A65B-C45A-47D9-9FC3-C44F664FE50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E661530A-461C-4D1E-841E-F63B442E7C8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B2CD99EF-B277-4718-875B-22B6CA1D7D2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0A1F5346-9AEB-491F-A649-E242CADB5B8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9B75EC52-7351-4335-88BD-F49AA14A90D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2DA029AC-0268-439C-8441-7A5A8CA2C1C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9C2A4DF-34AD-4B2B-B352-A2D604F1AA0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21A64691-EBBF-46BC-9B71-9798A4E760D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AA813FFE-285D-4F7B-B6C0-CAC3633D92F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2DFC74ED-D70B-480C-BFAA-746D1CDE1DA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93B5132F-C327-42A7-A0F3-A093433BDFD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1884C268-2DDC-48FD-9451-9E414A31A20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59AE2E90-7D6B-442D-90E1-1028AFF3533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FF7E7B5D-3F91-4B48-8BB3-2FBE48A556C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E0E6D616-E2B4-4D20-9871-753F0FE44AA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5B1AFECF-42DB-436C-A8B2-F58DBF0CAC5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49849BB3-6011-4FD3-9111-EF485E302DB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E27BDA20-A0A3-4AB2-A36C-0B698C85EB0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B41E7166-7F0B-40E4-B3ED-9C25382E625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EE9EF4C-7CD2-4D95-B87F-3E6ED1B2E54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59761371-FC8D-4612-8C88-4FA53FC779F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C1F55887-0C61-4E96-B5FD-75ED9165997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AC3AA31D-AFDA-4DF2-B1A2-14DB0F77477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03C55072-4C49-4D42-8918-4CA949AB371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6F1C25E0-0959-4B3E-840A-BFC9F7439047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586C6309-190F-444F-A4E1-02B802A6A79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0407E589-D8E8-4268-B9F1-FBBE4B58FB1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79997D58-02BB-4281-B486-C6FE7588EFF6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E060F5A6-4280-4D38-814B-1668C4F1E75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33E2CF51-55E0-41C2-A3CA-E6308BEAA96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D5036968-50C4-401A-A77B-72A1B289932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2A4FE144-9BD8-4DC1-8748-94DD4331FF84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CFBE5D04-BD8E-4DD1-8387-2F9612458C3A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E666FD66-ED9D-4E3B-8233-9D70501B092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EA243840-DDB4-4710-B9DB-CBBE6BF015D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09521686-E856-4E83-ABD7-3B628DF15FE0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2F1C22F0-FAF2-4E8F-805A-AA26FE734FF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B94D8F65-F1A8-4748-A773-4666AB39F8E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EDB1827C-472D-40BA-BAF4-3B2745DBD720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CB12E16F-99AB-4DA2-81D9-58DDF6FDB08C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31E1C709-EDC8-4886-BD03-47ECB954731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DE5832B8-7930-4EBC-AA0A-FAEC7FE8A66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62EE3EDB-E8AF-4DD6-9039-220CE274D73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8B779755-0A58-4D34-AB46-E80AF9EC101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9C4F60F5-162A-446C-9324-C7B1A3E3992A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24F5E138-5AB8-4F84-BC9D-CB9599F17FA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DAA2ABE1-9046-4087-9E82-C423570ED1D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5FCA45D8-1794-4BC0-AABF-C8AC3CBD605D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C727B501-F6B9-4C14-AE67-F3EB6D1F2CAC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64438F4A-0FBD-4A94-8E8F-5F8A3EEBF0D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235AE40F-2A13-4C8A-952D-EE372BE206D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13252532-69FA-409F-9C84-750FA7C4E5A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052FD217-4640-42F1-89CC-E9C8C4CECA7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B1818B92-0857-4937-AFA9-9DEE877998C1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E8BC724C-A184-4E42-B88A-A2B1F0CBB44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7044B9DF-DC1D-427B-8DF6-7E8385CDB8D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796E03BE-A6E7-48FF-8A91-C6E978B20A51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A65630F3-8D17-4A7D-ABCC-DDD6E2F32AC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FFFFB139-DE7D-4DA5-9882-8AE4AC75714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BA46BB60-9F3E-433F-850B-5549C71A856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912A82D6-DB89-44EE-8E73-016FDA06500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7FEC6118-E9B8-4EB6-A833-B9B115112B6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EEFEEC61-F853-4A9C-BB90-149B52BAB36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A8F6DDD2-708E-4DDD-A2A1-D221EB21CB7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D466599D-362D-4727-9341-582D2FBF6AA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22A4069D-751E-4BC0-BB3E-C82A35F78E1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F6712B88-A41B-486E-BF61-48F1B4040B7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AA5E59A6-2526-49F7-83BF-7939EC39939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31276204-D9DE-4A52-A7D9-DF55A020B99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C3F31E42-23E0-4FC5-ADE0-85812C14342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195D5B7A-A867-4A5D-87BA-7F542AD70F9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F744E7E9-CEF9-4092-B4F1-3998FF90363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72667132-DAD0-4F49-B97E-FB25AD68FB0A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66C51B5A-8A75-411C-9DF1-3D445EDA5BFE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3F4D22CD-2176-4A5C-AC8D-39E4DA1D794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3042A19F-E5DD-4B77-91B7-E4A82EB4D0C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D6A9DF6F-5712-4560-BC3F-6E64859222E9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019E72EE-5A5D-450D-A7FC-04B25A99F9CB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845B9208-1047-488A-83E5-F0AD8E72091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4B4F3804-34E3-4E0F-9194-8C1B4877987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19D4698-32EC-4021-81E8-5FCABB7F931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EB99BFC8-0BE1-4FD4-9B92-E5D4EE18F50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9C42ECEB-E370-443C-BB72-88F548F6D38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4594B98E-1D36-48FF-B595-A6EC5A91FB3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B6A309E5-1007-4234-98DB-70154222B408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21987463-99A9-4746-A1E3-D7258310C390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4ADFEF51-4AA3-4298-A8D3-B8F9234F09A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0ABC99A5-B478-48CE-8FCF-0A122F3A45D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3B195CAC-19E1-4D41-BEBA-0FA988296B0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910CFBDF-ADFB-415B-AA05-2E779E9430AE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42D63BE8-622D-4C80-906B-5504E4F1811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B3D76DD-B830-4C77-A76E-F2D68B234022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7FED63D7-17B3-4E7A-B76A-05DFE433E8D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68470D31-1C37-4520-A8F7-7429133583A6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CB6356F-A671-4198-81A4-154504E0FB8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DE84A6CF-B187-432B-9126-C4916072147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241170A1-C1EC-422D-91E1-B3B3EE62875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62FAB8B1-42A7-437E-889F-9870E235550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D9CBC66B-4118-49D2-BC47-BAEC3990659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40D0CFC6-31AB-46F4-BEB1-C7F545F7A23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7A2BA597-AB87-453A-85E1-C295723B85E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CC9DB976-3F4D-48BE-AADF-0370026FAD00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009F2730-7FBD-480F-8C46-9968D4CE366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4D48C719-ADEA-4317-B5CE-CEB987ECAD9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C41D9890-E0AF-4DD1-B8E6-D8ACA33E074A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679DE1A3-6626-44CD-AC8B-A57E30653AB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3836DA29-AA33-47FE-8511-6B328033517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D93F4176-2F99-4DBF-833E-3E5920C320F7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B1AD4BF6-C51B-4760-9945-A641488D69A1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CD4999D-D2AA-418B-AC59-98ED84A9A62A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8B9A3302-6E0B-45E6-A064-575641D123A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E49AB383-186E-4DF8-A59E-3811D26757FF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0F03A0C7-5F23-4B98-9A35-8724F015FAE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F0DE3E4D-6E36-44CB-9C4A-6FDE64272EE1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5B9C34EA-1C5A-4CAF-BD6F-BD158BA7609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2089B4DE-64E1-463C-A220-5D0E70ACD8B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AD9CD397-1E62-4C32-9D29-3AE2AB949EB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222399C5-1CC6-41DC-A691-22DF4BF1A382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2991830D-FD65-44AE-A047-1ED574890845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F2371A60-AE5A-4C36-A3C1-D97B1BA9F34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C4968505-6D0B-4B7F-BA85-6DDD9039E18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DEABE174-769F-48C2-859F-CA07CE18FA6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F1079379-DA1C-492B-913C-4D001D00DCB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0D2E2F0C-90AA-441F-82EF-90940E5CEC8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079EDBBD-A801-4B01-A505-1DD345E2C4E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873CCFFF-778C-47E3-AC3B-89616F88100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3DA4479D-19F3-4BE8-8365-B8DF0C21E9C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0BA266E4-F6D7-4715-8E03-316C54ACC1B4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55452431-F234-445F-9FB1-DCB30553494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9538D1B5-5DFD-4955-8375-0FE32531A5D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020C4CD9-616B-42DB-A3D0-4B7F2AB860E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8EF8DC76-C517-4847-AC58-9AC92E1B8B0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AC05916-9656-409C-AE25-695458A6106A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442D1654-997A-4D87-9E9F-B404A92152C7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C655F532-6D03-4A11-9938-F663B994B995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EEEB1EA4-D706-4990-A3DD-FB4596ABDB4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8CAA9515-CC2B-46E3-9E60-D96BEB408E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DC9F1643-41EB-410C-A01F-398FC7DFB89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A8CA0E2C-062B-413A-8304-ABE31E9A8F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E52CBB2E-1E4D-4A20-A2F8-AC1189F0326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3D220280-BEF7-44BC-BE9B-B7D39F602D2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B51E5016-C59E-4A6A-9F8D-4652A7B808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8FAE1EB2-1829-4DFB-82A5-320D4CD6DE9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E32C8478-38B7-48C7-9F47-BE62AD9BA53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170C452D-A15D-4096-A936-277D18A7F44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3784BE79-748E-42A4-B6EB-5AA534D9423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5BD21F59-EC6D-481A-A6CB-16111C07745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993855E7-BED6-4BE8-822F-D11F0DB18C1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7BE48B4E-ACC6-460F-A031-EDC932F9B59F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E90042E8-0321-4D16-A8F1-C33DF05F5A7C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1AE8E156-385A-429F-A280-9887F2BF5A9D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C09772F-612D-49F7-819D-CEA67FE48261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41A3E80D-07B4-4242-9F41-D2E521F1E899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7A1EBE5A-D293-422A-A4BB-DD6B239295CE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65BABE8-3E35-4496-80FD-2B5F5D12D688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DEA22FDD-305E-4D87-AF63-80790C50119C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E3471E4B-C8AB-465B-B459-78B4D3B599D6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807FB784-2514-4F54-9FF6-50959B3486B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CBA77F8E-4402-4655-AB05-F65275B086D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F51482E6-1073-4B37-B862-B75EF59EFEB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9263F860-1A9B-40C6-A96F-50E3B726869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AFFC201A-B258-47C4-8874-CEA78FDD384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77E4BFC3-3699-4685-B8C3-CFC266F6C7C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C2124191-6F9B-483F-AF4D-B3204193E9B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6109C17A-CAE4-4D1A-9A24-AC56382A259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14E71766-920A-4D00-BEF8-BDB7E6C59FB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5C9C9E9D-D7E8-47F7-9C75-5312EEB9DCC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E8F766C0-0E99-4FFA-B846-2AEADB45910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5E5336BB-5262-4269-8A44-18259998040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2D376E1C-1EA5-4A44-9BEF-D6CEC531A2C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9B0B29AD-1B65-4EAE-B7ED-797C6D90483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30A3A0AA-F847-4A23-9CEB-809AD0FBBB9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78BE0BD0-2BB8-4DAD-981D-BE2BA2A8A54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D9A964C8-930B-4AEA-9A10-9C2EBC915E7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8BC45B8-D220-466D-82F5-8BEC6DA90D7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415FE413-3127-46AE-BF02-956D4D2C617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E4E7C8EA-0240-4ADF-9ABB-8B24E6C839A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D6A73E09-7BA8-4CCA-9826-0B43B48D4FD8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DE72DBDD-CF1F-45D9-A429-0E51BB5A836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917FF6EE-1C98-43E1-BB68-AF32407F274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CCE69A05-B968-4F3A-84B3-D13DD02606A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85976CFA-F9A9-4B07-B8A7-C0E1BE2EE03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F4ECC754-D1BE-4B15-8E10-5C3E4562418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2BA5D1BC-FABE-413E-9FCB-EACB7EA21A3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C3C6D2F8-703F-41EF-A791-62AE7684F6D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58CBA1ED-DC65-43BA-BB17-B084CDE24E4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0834A77C-7359-4B21-B7C9-BD0C749660F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761E5F73-1C2C-49DB-A499-F170520BB60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299CE657-5B5D-4CEF-AB64-298D0022CA4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1407ACEA-43A7-4890-886F-50EDA49A14B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122D5500-1B0F-4D44-96B1-40193C3EA36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7E52E57E-5094-47BE-95C7-A07452E9B3C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0D86DA6-C031-4DA9-A38F-4D6A5FFB82D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ED51FFA3-7867-4FD4-87B8-1DA73A8D69F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46E5D6A3-4B6D-4C89-AD3D-78F6B22B4B9A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46FEA4B5-FF72-4587-BF0C-E6027DD7684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3784FB6B-8D84-4FDE-891E-D90048FA65B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EA200A53-496C-4080-86B7-7F0A8A6ABE8C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727279FC-B759-4F11-8B3E-E232FF5CBA0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5BB1AAB6-7B1D-4A0B-9BF9-B08F75D5114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00FC5B19-BAAA-468E-BBBA-87933FB6457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FD441C03-4C3F-42D5-8087-33913F0BFB95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5E2E3E29-21A9-4C51-8C16-6C5AB13AA59D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E8CF696A-CFD4-483D-8E51-5EBE5642C56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55E383DA-215D-4587-80E0-E5D411556A4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F3530243-1E4A-45A6-8B1A-40141A504F2B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1AFD3F1C-2587-4D9B-B7EA-602C2BCBBA3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3DCEFBF6-8CE9-458C-A767-68CE6EA9D91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3C6656F5-D658-441F-8C80-CC8C5838F7A5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D15C12E4-B83F-4602-97F0-AE7D58049950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67FF6BC4-93F4-4341-B231-DFBE64936CE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7BF13FC3-3039-4947-8375-FE30F499530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251BEA7F-1108-439A-92FE-7F6385CEBD9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FC979B7E-9ECD-4781-8E2B-9241C76CC73D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C794B642-35DC-4F07-9821-EFB5CB44FEB4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01C4B558-FF17-41E3-A1D8-521A97F0AF2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905DBF4B-7A94-4395-B5AC-2C24DA8229B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562F0F3C-F2A5-43F7-AF0A-CB8AAE2D51EE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4D1DD3C5-8DE4-44BB-A6AF-B70E51C52E5B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FA60D4B3-88DF-41AC-9F5E-66525F8F0E17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F43397C1-39DA-4371-89BB-BABA81D553A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56A45057-4EE0-4083-B9AD-D35F3D80995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B0CB3FB7-AE24-466A-B4D6-F8857C07D2E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E9ED843-54D2-4A28-9626-55A7F865EF7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4796AA0C-01FB-49B7-8D60-292FE3E0416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800C0A11-C8D8-4119-8D2B-3982FDE26CF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985B1885-D080-41BE-BB9E-0B39AA58456C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FF24E76E-7A4A-4446-9DAC-0994FDAE844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E4402F22-0858-4530-92AE-F0942D08F6A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963A3F68-1BFB-403D-ACB1-5A6C520A11B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20474907-DD3C-4BD0-9760-72D0045773D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C8B9F68B-49AB-4C22-AA51-3ED0F7367C6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BC2CD161-C7C3-4E04-90E6-C5D8B313CCE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71D0B9E5-8E1F-46FA-82DC-FF4DD54FD83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F9E57157-F726-4B6F-97F1-2928D0A9F0F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AA3ACE87-197D-4668-B48A-3A8A8E60AFF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A2B1D702-C695-4061-BBE6-FF11EDE5B7A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25B8B390-986F-49C0-B1C6-014B5B5343F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0DB5447-A312-4E2A-8336-9F083761CC7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9CFD6A5A-3804-4DC6-88EF-35F9DE2FEB3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B9C1726C-1E70-4D65-859F-06776EAEC80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AC7B3887-AD2A-40B2-83ED-360C341FCE3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51C6E66B-FF7E-4656-8E1B-EE6BB86742D1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8C15AC8F-3887-4BF5-B4CE-419F4D6D8E89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93271870-7EBC-4E5F-A4BF-EF50B205AD0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B91658CF-2DAA-40DC-9CDC-3E4FDBFDCDF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8EB62CAB-BA0D-4E76-B199-013F902278AB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236F2B86-9CC0-4C69-AA9A-72AEAC113BF8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4E02FC6E-FEBA-4C4F-B4F7-CCD6E011BF7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A391D92A-3610-4BDC-9329-BA7C3347423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88FCFE96-201F-471F-A5CD-7CAA5378553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A5019FC2-4700-4847-B1BE-7BA76039AA9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7DF2E144-9209-4BE6-A4FE-9C6AFC96BF9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FD4F4903-B70B-4081-8105-7C2EA740FE8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916D7B7F-1602-4E3A-BE67-30D41EFEFA2B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F5428A76-47FE-4E89-ABF7-8769A799614D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E3A5F22E-CA25-48F3-B9CC-FCE51AF8202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2C83AEB4-F6FA-4C7B-8E82-0491EB28C96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0B0A8E77-2075-4A40-BF8D-35ED87162BC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32F11800-FF5F-4F28-9EA5-CA0FD24E1B2F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93D3D06D-5A62-4D12-BDB3-AE7B795C228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0E46E596-5AC0-40DB-A8AB-D76A301217B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FEA94FEF-2169-418C-8BC8-BC360FB49B9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1C4AB34C-9740-43A3-959A-039931B6102F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B7F74415-D055-4690-807C-BB9FDB7FCA2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BA628316-38DC-4840-B6C4-D0903623CA6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6C108DED-46E6-472D-8D50-0E0FD2ABE5C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2073B636-06F2-479F-B05D-5204D813251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2705A23C-FAF8-4651-A675-1B64E884AE1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47A1B8B0-FCCF-48B5-B605-FE41B0759B9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A826842C-50BD-42AE-B5B3-E68DD36B763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FC5DD174-DD7F-429E-A0C8-A34A521056FC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9E5E2F60-E962-4EBB-BF75-4A313B3ACE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2BE87732-FA93-453F-9084-7F5B06158D1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311D6DE3-94C2-4956-AE0E-01DBF0D222C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40A8EFDB-C11C-493D-9B5D-B595A653A59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EC1B6AFA-BC60-47E3-86E9-8890ACDDACC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DEE43F03-C406-4624-8167-B878A5713B65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E4BB44E8-7641-4856-B3B6-3F019AD9045F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FE000FB2-2C57-4719-8707-74D6A850CF96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9731E88C-1B51-4307-9B73-BAE9B571410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727CDBA5-CC9C-4CB6-A744-2FD6E539587F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3355B02B-D9AF-4C90-AF44-22A8F1A170C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9EE6F5AA-C211-4161-BD6A-E0AA91E6B7A3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68B21F0D-0179-4603-8AB2-64CCD7F1264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9ACD7F5B-C1AC-44AD-AD1C-5DAF39D2564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E2594669-ABAF-4DFA-A515-891B4BB5EF4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F58A2A29-9F41-42D9-B421-B1F8488F15DA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6F5DE016-07FF-4A0B-8331-3550C7A795E3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98E47BB8-6363-480B-87FB-4FE57A9BE5E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84D3A49-441F-4E8B-8753-360CD978012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64FF789F-79D1-4C0D-9364-6BF6712AE0F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FE191993-74F1-4779-8C91-4BB57EB7D1D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E59A5EC8-73A0-498A-87D9-1FA23D18415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4DD70071-1FEC-4FB6-9C1E-F8D7E4EFFF4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11DD8172-A356-4600-A6D7-E92236CCF9B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3CDC6C0B-5E21-4E3A-933F-86CEE79C867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C76DDF60-1752-4889-8635-92F5D1B877FF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654CC2D0-47BC-407D-B79F-B7B162AF0A6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9DA96240-7DD9-4781-B047-F0762B95511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7224BB5B-8415-4672-BCE9-A9B6A9DC4D1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5387815D-89D1-4994-B73A-92FF8A7D3A3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C12AAB2F-EF35-4871-8EC4-20711DC63BD9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8ED32EB2-B98B-40BD-9EF0-6419B7C3ED28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9D912A19-2A2E-44E4-80CA-C4DE3174E889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AB7B3BB1-24B0-44D2-832E-EC39B95FEF8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DF32B532-5D29-4E3A-B2B7-576B7993C45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CE1EB26F-AEFB-4C6C-8739-F5FAE006712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6C606B4D-03D8-4ED4-9BC5-A08EC030E04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4026E2F9-6DD9-4773-B6BF-17C2F12B220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08FFAD45-FA2E-4C71-8C30-DF943B4BD4C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060FA15B-2815-4105-8332-9C865E3D7E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87B9BE33-F1CC-4314-AC54-CE5562D5D2D8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005BB279-768C-4DB3-8D3F-80953D409CB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FDED5EB0-E4F0-49BA-9A24-A0C9BCFB38E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57B77F8E-0C6D-47FB-8B37-C7A936084AC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F06E606A-A968-4B63-8192-DB35FB3BFDE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A80B79B9-708C-4576-82C2-9E3F4346C2E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2905B1D6-EB4C-401F-9EC9-AB26E823D9C2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AFF4688-6B27-4D3D-B629-7BC66DFF2512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F3E9A68E-96E7-4CF2-A05C-44458D2041F8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3586BE3C-D4FC-4844-AFA4-EF96BDA978D9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B3685FB3-7B98-46E7-98EB-B7A506AFCA4A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32CDAA44-64F3-4DB9-A6BA-DCD873B50A24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2E725AD0-8D4D-4B9D-AF5F-D5CFC6BBA72A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6499C3D8-3A8B-41EE-ACA4-108FFB69A55E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B7386AF3-3332-4D00-AB7D-922443098584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97CBC6A8-DE15-4544-83DB-2454A8B6042E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2B97994-5245-4F7C-89C0-08F72CF19B8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F0D3BDEC-3FA6-43FA-BCDF-5799A0CF937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C4667BC7-71D3-4434-9A1F-0B74AA1E02A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FAB34F20-0482-4E6B-A2ED-AA9A8770888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92C2A615-7AB7-4B4A-B35D-CECA1777346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6AE1003-023B-493C-A3C3-D47AEB969B5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C7B4349-2466-4F2C-AE12-56DF08F5295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4576ECEB-8AF4-4357-9312-0DA9FD5AD92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C59BDBB-C491-4804-835E-0A460957E5C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0F2471AC-6472-4796-AB64-2C4D0C7F14C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158C65C6-6E59-41E5-85F8-049A6496831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9A4ECE79-C993-419A-AC53-CAADA75EA7B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9E269933-CB41-4786-8A71-44709CBB8BE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D18E7167-5DE0-4C65-8F2A-25868D37C1B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196EFC20-C6BB-4972-AE48-46BC541359B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A21E9112-8E77-4205-963D-E058D52A39B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3E93357C-8860-4CA4-9497-E006C4106DF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7198DB3D-0BC1-4E52-9AC9-48420F786F8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65791D90-3494-48D2-BD00-586FBD713B4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FF702740-A9DC-4B93-9A7C-5D78033CB81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D20EA8A2-0090-4F0A-BFE4-AC76F76B6D6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CD8739DB-665A-4408-A774-37C2A48403B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2BE7F326-2677-4D62-8E04-A827AFF50FE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86FC5BC8-DB69-4F7B-B936-EE9DAD8B5D6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E3670159-BAB6-496B-98B5-1D1402EE12A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F56C0BDC-4319-4C30-B2AF-94F124EEB07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2378D23-85E0-4E2E-B9E6-F0282E075C0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C392C1F8-F888-4B93-B2F9-2070AC0A440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89F5214C-48F7-4943-BC21-CAD51470A6F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7AA2CDE5-BC62-4F3E-B5A0-76F575BA3C4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2355B854-8CBF-44D0-ACB0-CB501077BE1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D3A6152B-483B-4ABA-BC83-B12617B8D3E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A0D21B4D-9114-4464-9EA1-B4AE16D1837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8837E4CE-AD69-4028-92CA-74439E10859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6446203B-5C2A-4724-8FFC-E4095EDE665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BA64F0C4-429F-4CEA-99E6-322AC268A06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37D82980-910F-46A3-AD08-E2DFD3DFEA5A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366FDAC1-9BF3-4265-BF26-0C3FAF0056A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EAA4ED81-7CD1-408B-A1B0-12E14CCC73D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521C1C14-AF25-4EBB-8EDC-B3E05355F301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7EB62591-2830-4953-92AE-0C283282D5E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D7F2F56C-2BC3-4CAA-A74A-7B875056E4C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EB832462-EE94-4EC9-AE4A-EEBD026DD25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59E1F2BE-0E49-442E-8D5B-93AA94474922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8745FB89-C4E8-46AD-86EE-D795A0558B9E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D1ACE12F-6B51-4017-A3C4-BADE87ED9F3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B7B97BFF-B223-4ED8-8B58-9E93227A061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8023AEAC-7F24-4D10-A8C5-5FACDADBD4F6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06931DA9-19A9-4CB3-ABE4-4008F91A5F1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D6A6D180-C4D7-4921-93B2-25B0F55D4CF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2D6CCEBD-AD00-421A-B0C6-644E04E0334B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CF92EFD2-1506-49BC-A21E-CC273EAFA48E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6CECADFF-9C78-4042-9A9E-BB59837962F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A3265D82-5391-4669-87A2-F985A1BF3D9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A4B09547-30AB-483A-8F68-839424DF721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011DE8DC-27BE-496B-9B35-22C72D08E50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50B12332-9C6A-4851-A47C-E4380ACA5CF5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1F8B71FB-BC5C-4C2C-A06C-63B8D78FC24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7225B9B9-63DC-4CDA-B771-C30A029D004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6F2408F-98C0-4E8A-9409-1114505206C7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2F8E73C8-00BF-47F5-B9A5-219B9DE7ABFC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C131D76C-937C-4C34-A13C-5D931FDC521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55BA2E5-22DC-4EFF-A8ED-D456DD47D2D7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10A3A89C-257E-4D66-BDFE-8A9B31D96C71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FC859DB7-6E11-4C7B-8105-7ABBD9C8196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3EC8ACDA-DC94-4FFE-B0E0-1EEA95B2353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AA1132DB-939A-4BDD-8224-7181E5048EE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4FF8CF2F-1D47-4D59-8DF5-5F0EC20E1C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E79BE686-D37F-4D85-831F-100F6D7C3C61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B2F4FCAE-142B-4C2A-B197-AEB77D4D70C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1A1AAEC0-8CD6-4F65-B45F-35AE017BBC0D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1B671FE7-A160-4BA6-A92E-7329922447C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23DF0DFA-1FE7-4DC2-9403-C38A44D67C3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378532DD-FD8F-48BA-8D8E-3039C92F1C9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C0B4A148-66B8-484F-A484-F6EACAB2787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2C01A5C0-1162-44CE-9CDE-9F04DABDCAA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10A5410B-B52D-46C3-A7F8-E5C363A8E8B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C47948DD-650C-45A1-8C96-D3D19463FA5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2627F917-A13D-4167-A049-F2EB5CC2F2C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26B30524-8862-4806-90FA-C02230E833E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EA336045-0521-4FFD-B9F8-86A4F501F13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AE1BA715-D372-45CA-9479-D64D23DC1937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255981FB-A97D-4764-81D7-CFE8E4CC3D1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70D0A7C9-5D32-4AC5-A747-A7D7AD86E5A6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DDC6EEF1-9683-478D-89AF-EF1DDC8646F0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A5FB7F4C-B31D-4722-9B12-7DCEC91509F2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98D8C978-F678-45A3-A16F-CC00FAACBFF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524D9B96-9392-4281-96F4-61A4C14DC43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183B809F-CEC2-40EF-AE2E-D9FEDA926862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28308963-7886-47FC-9F5F-1107101BE6B2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53220B0F-3946-42B6-936F-31E4B019AB5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E2F1B030-F1B8-4F0D-8257-9D26514245F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48AA760C-8185-4796-97FB-FCC4AF7EFF9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C2E35A77-E782-4197-91C9-3AD6EB65E47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F131E267-1241-4C57-AADB-88BBF7954A5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6A542B12-E034-4DC3-A248-03F95BEFDD2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0CD7FA2C-BB55-4F68-87F5-512CA9BADF9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1CDD7F1E-B9EF-430B-9AEF-F3BD9D5660C2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67C83642-FC3D-4665-AFF1-CEFFD9B4B2C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CDE0BB4B-F985-424E-BA6E-59DA25C5660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D3C29943-9BE2-4F5B-9AA3-71EC4E2C154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C706B655-278D-45F3-9A59-A54D5DD3F244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4585E53D-0E82-4E85-A1A6-91809855618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8EFD97B9-F731-4927-8A1C-3E1150AAF40B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18853A4A-CF54-467C-957E-963506D99E8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BB16E8B9-A062-456A-8574-3A62591B122B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AA10E33A-A7F5-45B3-9F94-97BED1B4336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60E70DB5-E9B4-4D16-BE43-3825AD9898C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8101DBB8-7C9F-45B6-A50B-EEC3FC14017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2B37608E-4211-45A4-AB1D-897B1F9E67E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6E69F4F5-EE58-4DD1-8AB0-66F836652A5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93782E3E-9E2B-4934-A96E-B71B8F9D584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B58B4924-F38D-4D6D-B45B-E8EE7A4E55A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57222E87-6396-4A3B-915B-F40EFA625D9F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B79E4961-9003-41C9-AFDB-E64A1FA3D3A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90AC27F8-75D5-4E72-A479-BCA98A35291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647A07A8-9BED-4C67-BC16-AA09A15BBBC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EE88BAD6-7165-4B3B-B866-B48E3C09E2F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1705F98E-BB28-4A5D-AA37-B5DABE55CFE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76BA7960-B09D-41B0-8B1D-DBE97E2F0FCA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E56839A3-982A-4713-B6AC-DD438EAAD3FE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CE7B5B5C-E9CE-40D4-B03C-D7A889F5B784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5B5027CB-2ECB-4ACF-8764-1C4432B02BA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D3286B98-7CBB-4285-BD6C-8BE4EDB1941D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A70D7091-4676-419E-9EEE-4E59FAB97C2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D54C83C-FE34-4FB9-B357-0E135ABC7A2D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ADC2BB65-5C49-4C03-8857-8780F344CCB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03EA87FB-969A-4BAC-98DD-C382673D985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E1174340-4F6E-4006-8DF0-40B5C01B63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C67E557A-A6B9-4EBE-B47B-806CD4E6D477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D656ADA8-1E7C-428A-BAEB-7B09066ADC4F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1522925B-C1A3-465A-A1D4-4B9F97E5EFD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37733E57-462B-4C51-AFB5-D1D3EDCC748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722D2DEC-E07C-474A-8476-604BAD22D95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6A6ACCD0-1AC3-4DC9-B11C-3D6FFDD0B19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BA01BD03-781B-4C0E-98DC-712E667E9EC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7F9041D7-5655-4E23-91F3-C3CB7BD488A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91B3DFE6-9033-4E00-BFF3-825F9001900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5520BD37-013B-4C82-9318-6007DE4A20B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F98BE14D-812C-47C8-B0CC-630146755838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436CB059-C281-4BB0-85A9-1CEC441B716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4966A10D-201D-4D07-B34F-9EBDEA506D3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1270A3D1-75B1-4537-9FE2-E0DB4D04781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40611151-D626-4A80-9914-0A1FC12BBD2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06AF63BF-7F18-457E-BED8-D3CA897F9BBC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A9459051-C34B-4422-A094-955F23020DD4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C3AAA294-5EB9-44E2-AB9D-EEE82C71D8B5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85190F65-A4DC-41DA-AD4A-79054AAC745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411CA41F-C225-42F8-A069-B90E7BBD716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18D37688-321F-4851-805B-1A890C29558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B19E0AB2-FCED-44E7-8A8B-396EDE754C0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B6A28B79-0699-48D6-9704-0C1C679CF81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7F7E115A-A2F4-4AB3-9F68-C76F4DB265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73C79385-D6F4-4083-93BA-721EEDFE85E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627FD2F7-4A78-456A-9F9C-1589A6FBD591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4C4F8479-3B29-4743-989D-C5F9C65721C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0F62F6C0-E3FB-47E8-970B-5D89C14840D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ABC016F2-B5CD-4029-ADA6-2C61A4DB7CE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049656A3-92AF-46D3-AE82-757DA8C9B66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CB9B1B8A-C5F7-4F51-AB1E-46160FA0566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69C43063-6CE0-49EE-895D-E78361FD588B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6987CB0C-E4D7-4690-96AB-923BBA0941D4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B0DF9DC2-3A9E-487D-ABC9-AE98CD73CEE9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212027F9-5916-4977-AA92-17589E8BE0CD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5671E9F8-7742-402F-BC78-04B4F710DF0C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1BA35564-2303-4B06-8703-325DA6C8E7A9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DF3DEB86-06E7-44B1-826A-0EB08EE073AE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32EB3C23-1D7C-4D53-8B0F-13316A4FCF6A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47BBC21F-9B9A-4C8A-936D-5C3680B3DA55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9DB3BC14-E46F-4A1B-9224-190B1577F7B8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ED524769-B0CA-4DA9-8261-E5AE9F6D378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F0219CB3-9CF4-4783-84F6-5023344398D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2BDE5D9C-974C-49AF-A2DF-A5F033ECB7B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3848125B-D383-4AE2-97D8-A9A5783F139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D0956971-8C6D-4C38-BA83-FDC9132627B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830A0078-3A49-4150-A783-778E9B48168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38766BE6-9130-4F56-9C46-96F195E8151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0E4B169D-1F76-4510-AE23-41E35AECFF9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A836A05B-D07E-4909-8AFC-537194A6598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914D692E-BFF1-4C0E-87C5-17DE755F9C2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D07616DD-7A41-4157-A8C2-5BACC68227C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F4BFEBB0-D681-4505-B4F2-5947E0FA304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5D8C95C6-9F5E-4F05-82DC-FE5C2F4CE9C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4D081B15-5F26-4282-8338-6EF253ACDA9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9568E85F-971C-48BA-BAD4-969C6157381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9F733142-5A62-4532-9EBD-9ABF7F4B171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78F9DA06-EDEF-4781-A04B-C4B505B2156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C1302D5-C0F0-4130-A832-AC7AF4377D1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F1CB0299-42D0-485F-B337-3A39D21BD0F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59AF6BF3-2B0E-4364-910F-983197F8010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495C0426-27E9-4A52-B9D3-DCD5750A622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F99FB65B-9306-4021-AEB2-4A4CCA104A2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8A13AF70-E8C5-4922-A88B-AE14EF3703A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E2EECCEB-1FCB-4C93-9DBC-D6F63DF813B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1D186240-92FC-409B-B681-F1E2366FCD4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77B7CB6E-359C-476A-9798-A220342E42E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C6FAE5B1-42E3-4745-BF9B-C84D5E59185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01A926EA-1F2A-468A-AD24-50E5F9D5100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D692DB90-06FA-4844-9AE1-973BD19A6CF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0A4A94A5-3C00-495D-8889-F8A810BE63B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1121332D-BD1D-4294-87CF-CA2A772C86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9AEEACC3-0579-4A71-B18B-C35EDFB6AEA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FC09BFB8-C540-4470-BE3F-E0DECF7352A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8A934244-CA52-45A4-ABA8-0E5EFEE7F6B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5127D0B7-2424-42D2-8424-534E1CDBDC3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C139BE0A-1BD9-4CE5-AD04-560535A4AD4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8AFA2F58-79CA-4ED7-8985-0989128B5AB5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C69FB724-50B4-4C2D-ACC6-1C53609F261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B6919D28-52AB-4525-8C68-4E6ED725DC2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09B78DC6-51C4-49C4-9044-C02B7876026B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E7FA30B-A970-4A8F-88B8-FC6FC72C0F3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84835D06-697F-4F3B-95BC-D6944018B26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4C59819A-FE13-4836-91F1-ACEC80CD115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D7FF492A-A86C-4BD8-B909-6DA70C39A667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E4C34A3F-D623-408A-9F67-CFF48D63F872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6402F666-127D-4050-8CE5-5C7A3A56DB6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F8EA8499-C33E-4998-85FC-3F1BC88D09D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610C85E1-4B26-4A7D-AFE2-19B1222E3C2A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1E83340A-4178-4780-BF2B-876E5692AD0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80339D9D-57F0-47FB-B1B7-E4D0BD58B52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E132E7AE-F120-469F-9F46-99B779101FD8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F3768091-C83D-4C0F-B8DE-E59381793F27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929CE1CC-8551-4733-9BA4-9FC25CC9398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91790EEC-61E4-454B-844B-188CE20017C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3B903717-0AC0-44B5-8767-EC0988C9B92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5AC8348-3CF4-4DFD-B30D-B0B25DFE9A9C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10D22156-EB2B-42FC-B5CD-455C6B46CBA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390E15EB-A5A6-4445-A811-3C8378E0747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41EC5F6B-20EC-4907-8C7C-DE3D8F9BE9D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76692319-519D-450C-9B2C-795A59306D1B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6D4332F4-07FA-4FD3-9FE1-D0E83F7AD5B7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454ECE7C-9885-49E9-8151-614D4F96B43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FDF7A69C-9285-479D-8B4D-D7A02863E9B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9032ABA9-2789-41CD-9FD4-1148E4FC8B9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8BD56DA-618B-441A-9B9F-CAB09FBDAE2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19966F83-C3A7-49FF-BD0F-DB72095097F1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108CEF11-6A55-40D3-A2B0-657CC4C9349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F60DF8C6-5A3B-418F-9459-8AB7F9DF7D0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3ED3E5BA-0FE1-4899-81E0-E9AD0DE108EA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6AB54A31-C68F-43B9-9CFA-9173D54FBE0E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B847160F-3C53-48E4-9939-C2E6E66DB69D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E1F67F2C-4559-4630-BC1B-539143503E4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8D816D4B-A069-4024-9CD9-6787C0823D0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5CB1A758-E1CC-4259-86D5-248CF450C22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A4685505-4DF8-40DD-A09B-6C4F5559A7C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760FAB48-FE76-45BC-BB31-FDB71A46848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4542AD8E-1F2C-4AD3-AA5E-DF95CCAED95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17A418D-C964-42C3-A36B-C3E6B5D2100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6DABA5E0-5CDF-4519-AE2A-FF25B16531A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CCD83B58-DDC5-4B1B-9C7A-1ACAB8EF27B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2AC64C0C-2627-4700-81CC-37602343525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B59C1581-EB64-4D32-8B2F-5BF2726A252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5EDEF57C-6380-4414-85B0-C9387427211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8A3103F2-D810-447D-BD87-7D6DB4A67574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9C81EAA5-983A-4CAE-A528-85AE34232C5A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92A996E3-F700-47CB-BE1A-BDCDCB2C191C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881465AD-C08E-477E-AAED-3872C721019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6143CC48-EAEA-4F7C-B57A-8AF448FD7F4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5EA58E87-FA49-4A75-96CB-7A130878B5C1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561E46DE-616A-43C9-AE0F-949270B29DD0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74BA6FC6-87D0-4180-A1C9-A5510A53F76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DFE8EF48-E9C3-44A4-A2AD-8A582E9F24A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EDF5CDB-A371-40B6-9052-C525A863DD0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0EA7F126-E3C2-4A4B-8183-B4C8E0AC800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D60FE966-89FC-41E6-8778-938CD8D77B7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2A2D6AF3-B6FE-4275-B57A-786ED2EDF49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7A517972-306F-45F1-84B1-4D12EBA0900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62A7416C-12AF-4492-999D-74382E0A418C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2BB2DF1A-8B4F-46C4-9AEE-B651CCD7BAD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0D9B133B-8FCC-48C8-96CB-28C3CBC60B6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D256EACE-8E7A-42E1-B964-62102DE831F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90FCE3D7-439A-4871-A663-D4A8609077CD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F09D475C-E59B-4A1C-A076-2171AAE6600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FE71ADAD-2324-4CED-94BF-909AEF26D70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29164436-0809-4903-B6E2-60AD381BA50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D4EC79FD-5A8C-41D0-BD86-00B058B4A5D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8870D5B0-4831-418F-BB4D-36A2561C7BD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7FA14BA5-3CF7-4FFD-82FC-7659655796D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E42CBE6A-FD53-4CC9-9A72-8751C256BB4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16F14637-B118-426F-8F85-4E14DBAFE0F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C9343286-36E0-458B-9DBB-9ECA6FB619F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07BA930-CA86-45DE-A4B5-B85EC5643D5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4D6D9BB4-1FAA-4DE8-8825-8F16F7188B9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D5670D6C-9F31-4F90-80AC-41DEB58B281D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FCF49C97-C161-4316-8653-357AD2F4F71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5F4D03A-6497-4DC1-B74F-8A998ADADB4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3971BEDB-A1C2-4377-81F8-BEBBE99283B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F475A1D6-6C57-4947-9309-C83617C8E16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92CADCCE-123E-4895-BC00-0106687955B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71384A2B-3394-4BA3-AF3F-112480A9B46F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920AB7CD-A86C-4101-A67A-6A5C57EB4D08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9570C481-8371-4CEC-A62D-A7D204750243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E981A2AA-3872-409C-90E1-83721BE3E35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600B9B46-6F14-4E49-B738-9C22D24C7DD5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B8D03906-6480-4809-9EDC-42720A6EB1F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0186E351-D67E-4971-88F8-12DA2E33D446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ABFFA1CA-1801-4A27-8A32-A2205AEEE0D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59C49864-2973-4713-A940-B9D40B3C102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2BFBDA70-8C53-4FEA-9648-BD4853D1D18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A7990186-FFB6-466C-A62C-7DF2A8BEC332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E9E9DD1E-6F59-4F3A-8723-13931D2EF490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A04C13D5-A616-4F24-82CB-B9EF2DFDB56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8FC7E09F-9948-42C9-B903-F2884CAC13E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CB728F8D-85D2-4A44-BE6D-AAB3CC67672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93704372-8E40-44CD-B234-4A0BED3521C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17ACBA17-185A-470D-8480-DE3E5947477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AB3CA281-A81D-4EE7-AFF7-2167F10E4F6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EB7B80A3-4263-4224-A1E5-2B87A7D62AB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209FA8D0-2D5F-442F-BCC9-B727FF9A99D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8ADE14F4-035C-4EC6-AAF4-40FB3B420B24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AA9B25E4-BF85-472D-9C5A-3A6DF606A6A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0AFB5D81-BE19-4429-A037-3AD7492D510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0D7916FF-C3BB-42EA-B39D-D5B889567A9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0BA0F284-27C2-4A74-9138-7CF51DB7650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13AD917D-5FB5-4310-8101-17294C5F2E5D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D87F371F-6579-48FC-85A8-2EFBC083E5FF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352611E4-F690-4453-B98F-1EBA22D6DF92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9AB4A3BE-A99A-4BDA-8565-49844F42196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EE4DD9E8-BA10-4A94-B30E-9E3A4F22948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435FE8C7-9E17-48FD-8398-D7043E68C75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A2957CC3-E339-4F7F-B687-AF5292C2C8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C56B0758-EBBB-4E15-ABDB-D968C5A84E9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8B8028D9-2E9D-4011-96D7-1661265EFD1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254289E9-7D2A-49C7-BBCE-CD08669ECFD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4871F4E7-A01D-4DBA-9A74-0E21AFCCB79C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D6B9CC36-0109-409F-9C50-6637C77A549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6C177D30-974C-403D-97A1-F72BAE391AB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463672B7-89C6-4DA4-95F5-19CC82AB56A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717F1B8D-347C-4D1F-853E-752EC81E750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B2B1F763-68CD-4C0F-934D-DE61FBF3972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79396B26-5585-4185-BDB2-3B62D9B5FB41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FCC77C2E-C606-4611-AE39-6A144C6B31AC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CF05D816-2949-4384-BAD6-C032C05ADCE3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DBEF8950-825A-4D56-84E4-E7304A8CFBE1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FF6B63E7-76BD-4CB9-ABC8-75A72A34EF54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BC3A9D0C-D544-4D9C-8CC2-566581B481C2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4FA999A9-9A3F-4CE4-A87B-617223CC4594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16999634-7252-4187-917C-78DCEC765024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D7DBBF24-8FD0-4DD3-A4A6-C1A4B3EC4DBA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938985C1-900C-4F13-8DF6-B6B350493737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E8995D0C-C216-4302-B692-A7378802C50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5DCFE130-4884-403C-9910-E8862B0D4FD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7D19EDAA-5297-46B8-8745-DEB792C547D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78701948-FB15-44F4-A86B-FC15798431E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D39AF0DB-5448-46FB-8D6B-9AB1D2DF0A9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C555E88F-88A7-4354-836B-F4DA3237690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9A363BA0-DEFF-4B10-A6C8-CFD0A7D213F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97C73172-A854-4C16-A56D-BB9DACF5205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E0BBF63E-94FC-48BE-A2DD-99F20B8128D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1F386868-7849-4DED-AADD-D1F241688E2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1D245DAE-9EA9-4B97-BC0C-5454A8314E1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B23120E5-4F88-4E25-AF7C-8986D8AC869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17D831CA-8023-4918-8E0D-981A1A38BF3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E6C09527-5A19-451D-BEBB-0E69D6D7AED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759F973B-E6C2-401C-A6AD-EE74061CFEE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9F35FDD0-4AFC-4988-94AA-1629FF210E6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2015FFB2-E340-4503-8032-797DF159233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29CF1117-372B-476D-8800-F329B474A7D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EEF57BB0-6030-4E6B-8EAD-CA3324A682F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94ABADC0-0D3B-457E-8589-2194BD3AD68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D7BA4394-5A00-4CE6-857C-B0769A83D99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B50DAE98-D3AD-4E83-850D-F7964DFB16E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3202CF4-1763-4A32-B8A4-A0C2880D77F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1967A4A3-106E-46EB-8F2A-848CB6247EF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BD03DD6C-2383-4D26-BAFC-BD24F83CE4C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020CE072-FE15-4B52-8BF5-9976069A04B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FE706700-17E1-47E3-9FB2-63EEBC35E79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B85C17C3-A481-405D-98FA-BA9362681C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E6D1C73F-2ADF-41CA-8B3D-560B9C4BD17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5B22E29E-9B33-4A40-AE41-C1C58340DC6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C407F0D4-E149-4C4B-A6CF-56DE2147B03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278E310C-0D4D-4E5C-999E-27BAE4A53EB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B53ECA53-F0FC-43BF-BA17-B225F5EEDBB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B416E10A-3A98-4280-911B-1953222A467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CB7A7369-93BA-42E9-9F2C-3FDF67D06BC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496D8CE6-9617-48E2-B3FE-FBF9B5734D3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3DC964D0-81D0-4DB3-BBB7-12A4E18813D9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0751B5F3-911C-4B41-88B0-AD5A09CCD15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2DD618E0-E188-41EF-883B-778B922FDD8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4E2C87C9-6DE2-45EC-BBCB-F9F627D8AC09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F509CECD-035C-42A6-920D-755248FE425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D91E8D05-D386-4EB1-B49E-C5DFC904285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5DA4987A-15B0-4719-A69D-37E207E011D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17995C93-9CA4-4F1C-B36E-307CA0D4513A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AFEC54E5-D458-4C52-8316-09C49FB20671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C58D0606-40D8-4F8D-AB16-81F5390DDBF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AC637ADD-DD62-40F9-8613-19CB8D503E9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DBB3F6DF-BC5A-4D74-BECB-08637C43E5A7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4077A75F-012A-4587-99C8-3ABB6D26089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40F52144-CE68-4540-9BEC-43ACBB8D00F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D1CE712D-25D0-457D-9532-36631E96EADF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BC33DC84-E0D0-4F36-B110-3C1AB7491D76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789E8629-DD04-40E5-B5C8-C378758E667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77C0319D-D86F-4683-9D20-C31E42B9E86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B52A15C5-B69A-40EE-87C8-A2DB883524B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4063198E-9EDC-42D9-A4E6-DC1EC9E07BC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C059EBE-261F-4DEB-A05F-0D53BCE9B4DB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705B6181-E927-46EA-AF79-F2D68276DC2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3AAC0D03-CE59-4C87-9B64-F138BAF0A8E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939CBC1A-99AF-437D-9C83-E30641341F9C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7B9A7387-2326-4002-BE8E-A077DE7763AD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331244B2-0C14-4E92-A022-0EDC96B9C51C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5036DA3D-B79A-47DB-85F9-2261F2158B7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7508197E-2FCC-47B3-8587-FB4046BEE46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A2DB4D9B-B5DF-4186-8AC1-CFE13141D4D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C35E8CAB-6E60-4321-B53E-519495B072C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88725FA1-B4EB-4F90-B61E-9E6D57CC3A0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61E657ED-3886-4C49-9F56-F46FBBFFDA4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2C37953-3DA9-4BAD-9C05-157DAC4D4D0B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64DCF552-E196-4C81-A24F-F05406106E1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AACDDF43-8FAA-4C84-B851-23D4B3192EAA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96120874-8B15-443F-9F30-4BA590C4B26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548628B9-0F37-4713-8891-4AA49D7F8D9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F88E5807-2CEA-4E9F-9CA4-4ADFFEB3363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4D5B005D-AC83-45C3-A817-571194D12D1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727A0F0A-0C59-4851-A183-0B168A529DC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345CAE4-8E3A-415F-B17D-183D26769AB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67F806E2-B575-4C11-8D1B-1CD35F3A971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C2639909-E584-4B72-824B-AA82FF3C8D9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EA5815F0-62B6-4577-AFBA-3C52539F2B9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C390977E-92D6-4958-8B75-F3BE2BCE333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F9D579CA-40B4-4B1F-8B0E-84F1F8ADDD18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9C04BA28-3497-48B8-8C69-8AA51D3CE85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3F17FB36-DECD-4DA4-A871-E249E4B1D01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5E221F00-1143-44D8-9DC4-431F1FF4C0DD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8F84567F-3E55-4DE6-A078-473D29C7D317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A0FDF37-BDC0-4EF0-A58E-09704CABEDB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D4D8A156-7C38-4366-989E-7130B546405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9C781D41-9748-4872-941A-41BEA367BC57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F37A5527-FC19-4E9C-920F-C27A97987391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B802272C-D85F-4CDA-9E93-6D452F5C666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81FEC883-254E-439B-A824-ED02C93C9D0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8227D865-1189-4137-ADEC-7427E2D98E5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D81E29AC-720D-4418-BB95-0A5A3C34BA4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54EED9C7-9C52-429D-BA38-A09F3E682A3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A1895A96-4635-4807-A92D-9A2C715F1E9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20496C2-5987-47CF-BE9F-B3599388032A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19059828-6DC2-4A95-9DCC-BFACA70D1BA0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DF0DDD64-29C6-41AA-BCAA-B974AC52FEF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FF98F53C-AC4D-4040-9586-788D6129103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3C2803AF-46FC-416C-9B8C-E351AAC87D8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81E19127-BE8B-4AA1-A267-ECCF5CDEC1FA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0F37C69D-F578-41E2-B60D-24DB063380D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10C2E8C0-1C61-453C-9222-CDD0A928D71E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B9F5E2EE-BB03-4F5A-B47E-EECFF952539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D8377298-AA34-4986-89FE-F9B733D4E78B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DEA20C91-55E0-40E0-A64C-0B3CEA8968E5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6286D0E3-15A1-4ABC-A52F-899AD37B838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0171A74A-41DA-4D8C-ACE6-E816A7E21BE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CC220655-7502-4D4F-A02A-A387130F834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9526BD7F-1916-4033-BF9B-7CCF04E8E23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90951C5D-854B-4FF2-84B4-103DB460265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C77D376B-8F59-4AEF-96F9-79296256BCA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902C2B09-DD70-4C16-B334-043D32E08F2B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1A2CF847-C27F-47B0-A4DD-20442A2302A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F5D058CC-6BDC-4BB1-9D9B-91AA44B7104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C1881D73-F141-4EE4-A885-F84009B1845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3B2206B0-2B82-40D8-A932-DB37D6E89A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737D50EB-CFD8-4539-8328-79A4A37001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4BBE453-A374-482D-AE7C-C0C49AA8B32F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1DF90DD0-319D-480B-A59B-76F272E14CA8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12A6FE1F-5589-4E22-AC6D-FC57456D12F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5B159184-0B6F-4AA2-AD16-4816A2732EF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17206C62-B675-4999-B60B-36614025B52C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08465AAC-4897-4C54-8337-76A61E6640B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AF535553-B446-42F3-BDE5-957902F7E486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D36FADC6-CE22-4612-A479-1B23D35F06B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03FF5272-34A1-4CD2-8732-E458B63A786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5D50C50-9877-4EB6-9604-A20865FABD9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2DC296FC-948E-4C62-B4BA-53FDAEEC788C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AF273950-8F1A-4DA6-98F8-ACC6775D2C7B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6C39FA20-E8A7-434A-9C58-65FAC6938A9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82FBE8EC-D181-4747-9F66-A1440C57105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2A713CBA-7C9B-4E80-A6B5-7D7FA21D728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E4B793FE-FFAD-4A87-8BE3-CF717FD4468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09E6BC7F-9F8B-4720-8549-2BE1D305862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8335076C-3AAB-4764-8468-98E05439FE5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1E7F65C1-941C-4263-A36E-7B9FDA8794A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E813AF0B-197D-4258-A633-4124F7FF0599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E04D390F-78D4-43FF-87C7-A6C434CD8F40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4DADD784-6619-413B-967B-336CD1FA3D5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0BA038D-59AB-4247-ADA7-49CF4A657A1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8DB21657-DA67-44F8-AF8F-D1E57240991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E0B0B240-6558-4BFF-8235-B8FF94747A8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3BF22CE9-BDD6-4817-8C3E-9B4FD6ED2425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F7FD8F0E-44C0-40DA-AEBE-D70EBDED4B2A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60D480CF-B348-48A8-9994-54B4BCA2A3D8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324102D6-2BC1-4744-BA5B-8D1AFFD6482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0ECEF7D4-754C-42F2-8FE9-DB6D632BF49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9819A3E3-4FBB-4F2E-A334-54354296A67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718F77CB-76A3-4C5B-9BEA-4DF323EC0AA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F4075156-2CFB-4F11-8529-A0A5792CDE7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CE68A1D6-075F-412E-9EDD-4976619714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19CC2B38-BD4A-4947-B248-8EE8EF6C86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31805A64-BF89-43EF-ADA9-612C7B72A728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F61D0584-3E33-46EF-B690-9B7D81F47BA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20E7B02A-5AB7-4655-89F1-0982E93BBD3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7E11E6E6-6D1D-4F99-B77F-0ACF2B8FCBB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0EAFCFAA-C7F8-4045-ACD5-4DE17CED7E23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6ECFF582-EEE2-4B1F-81F6-7933D64554C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CCA449FA-469F-4207-B199-49CBF4888CEE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1B13E315-68AF-4024-B492-E903CF8B1645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677AABEF-3516-4ABF-88AD-6FC25325C123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140DA193-EF89-4217-9F8C-453C6E8DAEA5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894F0A96-BB69-4341-B9F1-180E00BEF3BC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6E5BBA2E-0A3B-47FE-9A0C-E279D5FE84A2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B619B1FD-6DC2-4B61-94D2-FDA83AC207FF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59951BA4-2BB6-4767-9291-7C70889532D8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32F015D8-2A30-4D37-8378-12F03CD10C61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3D508F18-0A72-46AF-9F84-EBD5A89DBD14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27A6D5F7-7A4B-48CC-A482-E98A647765F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804EDCB4-B9DC-4A4B-831E-F79D4CF81B2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1BEEF794-FAC9-4538-B54B-C2AC870A8F4D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81EC57F0-7A77-4643-9632-A844BCF89EE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05CE283E-2369-4FF9-9637-FE68F6635FA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2B79050A-0A7B-4AF6-80E4-92EA35B541B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81F9619-9674-4A56-A557-C38D4E16B02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603E083A-0BED-4D76-BC48-C6553A1E4D8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44E2AAFB-3392-4E70-B7D4-DC50FA04B76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5816C94A-5136-416D-A87B-3E1C7841DB8E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73E49536-6B84-406A-9546-2D551D0DCE9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097701DD-DA74-461F-A753-272C819A4EF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8B393135-0520-4E80-996B-CB48220CDA2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6E8CB754-ECA5-4F81-86BE-8F199951BC7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CCD4CB29-1A4C-4988-B142-049D8FA57A4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73951CA5-78DB-488D-815D-8222C04C48C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6EE94FC6-8724-4E14-BD35-D6279C5B1A6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100D4A65-EED4-45C0-8118-2394B69E469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5CE0C4C4-83E7-477B-83D0-8A48D173E11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D37D05F3-CEEE-461A-9140-EDA342AACBA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0C745599-CB38-4C4E-A3FC-043FF49E831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2AEB6F94-2534-461D-86B3-21135E8A2C0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B5FD1B4B-AB7A-49A2-9D76-29FE233DDDE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FD2B5DA1-BC29-44D2-90B1-B485D09F614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24E45CE7-8E72-41E2-9F0E-BF2CBEC3AC0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6C11551-FE52-4DD0-858E-037BDBBC596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1761815D-15B8-41AE-8658-DC19DBE326E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2136F0CC-C07F-4A10-B21D-BF8C8A963B8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F8F9959E-EC81-4FA9-BA54-57DB4C7EEAF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5DD6B9A1-5F16-4884-9890-8C2CAFCDC11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9FDE1496-3063-49CF-BBAF-4B3ACCDDA30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6E8DFD2A-FEF3-4C32-ADF5-005EB392193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5E91FB43-50DD-494A-ABB4-77EF63CD040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3A8240C5-58E0-4B6A-AB6C-D90225C393D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338D2853-77AE-4AAC-9E2F-2E16E490786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49B5598-65DF-4EA9-8994-A0C16E35955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1E7D331F-AA8D-4551-BA1F-9CA766634B4A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F0D72D3F-976E-401C-935E-C8EA94230A9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4AD0D26D-D24D-4D98-9E6A-6D1355D861A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3C8AA9C-6A8A-4133-B10F-2C01170A1DC5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47A684C8-C26C-40FA-9AEB-50E9E46C11A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5045AD82-FD77-4ED2-A6F7-3CEF197BF4C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E1C4256E-0CC2-4A95-B84F-243454C0D4B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A378D0F-E4B3-4595-B7BF-DF8A02F158BA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D12926FA-33CB-4BDA-B8BB-9C6DF0783658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C8D85E99-C7C9-4FB0-B63F-85BBE4664C3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C805B325-6601-45C7-8579-F31A7804C95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EA1BA691-0696-41C1-9A53-D302FB93EDB1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AEAD80D7-E031-49D5-BD10-829106359D7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7BF60E38-A1B3-4964-B039-D24A7F54FAE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A0E1359B-C15C-45F3-81C1-B7664A17779B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20BE55ED-7E74-40B8-B0F7-78FD80E27BA8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DCBA660B-D92B-4F80-B9A8-7D64558EB20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197B0537-09A3-414A-98F5-78C7525F095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2B73AF5-4155-411C-9230-FDAD1A666F3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203F3696-EFC6-455D-AB69-BACBAFCC618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09ACF7BE-CBFE-456A-B9E5-FA11D23FD16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AF471E66-C732-4E40-B715-1195C519A65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6519E273-BCDA-478D-A732-1839029B114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C9119D6B-B482-4AC0-BBA2-51D17FE02F00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5901DBBB-2440-46CC-A837-33FFFD031840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FD538406-8BC2-4E4D-A0A4-1A04C6DF624D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DC20AF2-FF17-41F2-A351-2E99F15A831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0AD0A7F0-79A8-447E-AAD5-662FF0329D4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CA8C061B-E80A-42BA-A74E-D7370F4D777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36065A88-C3A3-44F3-88BB-68FE9ACCC1E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5F7E1D52-0664-4ADF-A4FB-D1BB951EF59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62B7B42-1A94-4965-AAAB-B7FAC919FB8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E4BF48AF-140C-46B9-ADBE-D06A09D36B8C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220C1011-BD8A-4BD3-B5C3-49BD567CCEC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F022A5D7-C399-4F01-8B95-803F1B854D1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3E8AACD-0B9E-425D-96B5-3DCEE5F70B9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48CC0C5D-0E0A-43D3-86B0-F32E7D4C4DA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AF72D1AA-4244-4482-B08C-E5D1AC50D1D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81F4F8B8-73C0-438A-90A9-CEDC242D746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5ED9F9CC-242B-4F5F-AB7A-4D8F0D1EE88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F7C0BBB2-5F26-47A4-80AC-91CA6A3B00D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D0487F8B-D17D-4029-84D7-96E4BD3CD2C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DB7FA6F0-3C0F-455F-95DF-CDFA13AA16D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376CF42F-0BD9-4EE5-8C86-63A15F6E86E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BF0297DA-DEE9-4F16-BDE2-11D8F694357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7B948519-08C7-4139-A3DF-D78E984E775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26C5117-A4D2-428A-B4B3-6CB6EEB99F7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07220CF9-006F-42F5-9952-F826BD1D59B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F7CB967A-2EEE-41D0-9B6A-C7B43B3EE0CC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4D274712-FF70-4DD7-8D4F-E871CA595ECC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A2C7FF68-1B36-42FC-9294-9334AA6CB0D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4DB9DC6A-B236-4B8C-8A55-4B7D92F8024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87483EB2-E15A-46BD-8CE6-33328DC09E8A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FBACBD36-ADF2-4335-9415-B84B056FD875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86402AE-BC79-4EA6-BD66-EC8E1FE0CB6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B6A3FE4F-2483-43B6-8971-A6213ABB9F6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6BCBEA9B-A577-43E1-A3CE-D6701A90081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2E0A3121-31CF-44A5-A370-1DEA5A66398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6191A9CC-749A-488A-81AC-0F838C7B503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BFB12E15-758E-43BE-BFA2-2DC6FEB360A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E87D10FF-C27B-4894-A9B7-1D8FA48D5C0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1A5E59A1-FA09-4638-A12C-AE1B815370C5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2921A062-B3F1-4073-A9E2-898A96772B9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2D9E27A6-F25D-4750-B3D7-4B69882384B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5D33EBAF-29EB-46E0-B4B6-FF542645C48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9F6DE725-1603-44BC-B90C-6BAECD9FA381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34D5CC5D-E571-422A-A420-3BD08A73B47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63456F00-F90D-42CA-A5C6-0073B5CBD52B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D9786366-C55F-4373-B35C-F8F264EF277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45F6B7F9-FB64-4EF9-BA44-A1F3E5327877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C48A3FC8-F48E-42A2-934D-E6AB7664B69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80F08445-7769-4E2E-9ED2-CF70B4CBD2C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C250D16B-2D15-4867-82B0-C5F59D7960C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85695C24-608C-4448-9A80-89D217F96DA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1295D276-3FF1-4BDB-B416-79F5953C056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3F123F20-C7BB-45A9-B4AD-BCFEA10197A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8FF6189C-61ED-4957-9847-DBBFA20BC24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55A32D3B-BC79-4DCD-BBC5-F3C9992DA0DC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B714DFF5-98AF-4368-801E-C8B1734EBBC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F39E75F0-5038-441E-83EF-5A0ED85223B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3161E6DE-B982-4F4C-8EBE-FE3A832189D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158AEADC-A72C-4B7B-96D5-9C46C740F77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99CDB4D1-DF6A-4B3D-B339-FB2D7AEF753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C2C1D1E5-0FCD-482C-8612-E5614C2F8F12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6554AFB5-73F3-4B6A-B901-65DCEACA04A2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492BE8A1-BDF0-4008-B4B8-2A7770AA7D86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9F6D0B15-C42B-4A91-9859-8AF5D683383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E7E7A1FB-D707-4470-A30C-F4124FE76AF0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8D45034D-ACAF-43F6-A299-1440DBB3E4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64BC225B-7852-4F98-B0C9-123802F8B4BE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E261C47-96FF-4CE4-9D26-A50E1D2029B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B6E92500-CCB5-4E91-BC1D-06CC4A4235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EF395681-6785-4626-B8D1-E159EEB2F36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9622DB80-DA5D-4B5A-B73E-4942D0917E59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BB3176A9-F395-4A6F-AF13-A64CD8C3B8FC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32B48790-8509-41C1-B2F9-52DDB9F107C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1D4F7B5B-6B29-4F33-A450-67164B05C64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D96E05D8-4426-49F7-AF0F-9E2DAF0C291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9DBE0AF6-DD01-46B8-9B67-C57285B3F49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20E39254-2B1E-42E8-8C43-568130A9AA5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6055010-074B-4A07-AE68-D03AFBD45D2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C97D80AA-F755-46CB-A6CC-35FA67AF8DD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F59A968C-33F3-4E60-AE7E-FC3A2373D36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E02C5858-8A27-46C1-9277-D677FDE7442A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0AB61B78-893F-4E28-AB89-9AD7AAAD13B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492B39D-7918-40E7-9A31-1F9C344647B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C7504856-C6A0-434E-ACEE-7AB3CCC802A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2D963501-CF18-48C3-B96C-ABF7CB543C3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F66FF248-804C-48C7-A925-0799FF65C3B1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115A898C-0A08-420C-AEC7-A335E7E33E44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ADDCAA8B-EF7C-402D-B56C-70331F92564F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21DF61F9-0EE3-47F8-BAA6-948057BFA95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B658281B-C0E0-4788-9CAD-C0951189993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75D2A7C-9C7B-486F-972A-BC7546B553F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E6A1C2FC-B9B4-4447-B478-D048BBDF8F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57BA818C-4739-4E65-988E-F736E3CD07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292C7295-7830-49CA-A07A-D30646134E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3307DAD7-3018-402F-B1EC-C560F293DCF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3CD347DD-E1E2-42FC-95E3-D5C9C6A3CCA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2CDD9F0B-55E9-432D-AA3A-ECD81080D56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110AE3AB-447C-4D9F-85BD-9683697DAD6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5B1C3507-C181-46DE-81D5-4247B197B53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B8843101-AB3D-48C9-BD3E-FE0C040D6CE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3A677DC9-5A01-41E9-A414-9E6B2724CEB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C755F691-B19A-4076-A269-D760CD80228B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449C7734-09B2-478F-A1C1-149623FE884E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5D438C96-6FED-4BEC-91EE-1081D773888F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5D30A757-DDB3-4AF0-AB43-377893B3BD49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F5E7C5A2-D172-4690-B238-3A7A6447ED77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931F51D8-6F9D-4601-BE06-CB4BAC0E1AFE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D41C5C6C-32F7-4812-8953-A39906C5E606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2013E00F-341A-44A4-AA30-FCDF0AC63974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72DA1AE3-DD71-45A5-90B3-1259ED78CAD7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83DA48BB-C513-4903-9BB1-738C8C3BE549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81A0F356-BBA4-4294-9AD6-FF4C7BADCA6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A753C2CC-EFD2-424B-BB77-69C96260304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50E02FDC-D80B-402A-87D3-FBA6CBA8714C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0237E2C5-7BAA-478C-833B-90EC8E47039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66DFBC40-4C80-4378-8CB4-433964E6DEF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8E40D39E-5166-40A5-9A16-721FBDE2C69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10EF3C8D-ACD4-4520-8323-F4D8EB00A6F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42B235AC-6F2E-4356-B006-1AC93A774D6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1953AB4A-FC08-4EA2-871C-514C68C9981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F1DB19DD-AA55-45BC-81AC-06764524995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9D8CD17B-72D6-4CFF-AD99-46B7D6FCFA5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5B9B2DBC-FF9F-4E4F-88AF-4745727BDC0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6ACA1661-9D4F-421B-9291-FA243D5D06A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4CFBA2D7-8C13-409F-A127-3F7A0F0EF41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65BB73CE-3EF8-49F7-A3B9-795D1BB2253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8301B7B2-3C7E-4BBD-BD3D-ACC1228DF4A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826B2C41-2E13-430A-B982-88C5B421543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9011F417-663F-480E-AA4F-5ED4D32CE18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847FDD00-9819-4E8D-B396-3C88BA2E9E2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5B13872E-E012-41A6-8487-0596BBBDED2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FF5F508F-A7BD-4CB2-9856-C3019313BC9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D3E0B8DE-46D8-4925-8DCF-BD7FD500226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C5EF8144-3EFC-4C70-A46E-78117A88ED1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CE635D6A-E4D9-47BB-A168-3CA64B471E3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2386C011-9A69-4CF0-8977-5E178D20F40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FBAB261E-C59C-4523-8F18-63AB5823A08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0CEBAEA8-E406-4F84-8513-65D5CE621E1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437B186A-DA03-443D-A410-48F319E656B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9D80A35D-784B-45DA-9AA1-1079C40BCDD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8B25658F-224B-48C0-87B3-76B0A7C954C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B0BB0248-5F34-438B-8F2B-E2284E954E3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4FFECF95-4B07-4E2A-B749-C0C8AD9A4F3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624C0678-4F0A-456C-B110-CDBD96F889F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14BBFF28-BD00-4D77-A1BC-BC307978AF9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71B2029C-EDE0-4B78-A517-6A7FC77FAD4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CFDAF597-8AAE-4EFC-AB58-31EEE310FBA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3AD746AA-F15D-4285-9788-2CC71AA9ED69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79647D05-B1F0-4716-9EE3-D5833D2C8B9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FA82925E-06C2-4383-A04C-73B88D1B618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FFE96A2D-229F-437C-AEBB-064153E726E5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FD7AB064-6578-4B99-AF69-E40FDBAD3A8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A347EA79-BFCC-4615-9163-AF2ECF53264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A18D710A-3DA8-43FF-9CE2-30C15456F82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BAC4AC49-5133-4BBA-B776-7D06DD97CEC9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4D84C263-DA26-4EF4-B0F6-BA15F5781E75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7B481C2C-2DE9-4975-AE1C-7898E08FD38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43E39B7F-8273-4E0E-8DB3-EA0DABD2CC2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40E9F317-90D3-43DB-ADC7-336C68FABB01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5045398F-C232-41FB-AE19-D321DEFB23B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94058981-A179-42A5-BF11-D660210A4A7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23E9F629-9F50-4D82-8989-CBF42DC21570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E6B6C9A6-5CB3-4ECB-991B-2EE961D0DC1E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40C2424F-7E62-4F1D-BC14-082C507D730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172B0AD3-01BB-4175-9FE7-2FC8C48D1EA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E3927DC4-B251-4805-BD3E-764330BAAE4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9CBFD55D-68FF-4198-8B74-5683803B5FE7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3C1F7A37-3CDD-4CE0-8C51-21539C793AD9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732FACC3-50D5-4AA0-A195-2EFADEB792C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ADDC5BC7-4BFD-4C5F-B8C4-4D76A838505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799C3E43-0F73-401C-A089-EF17F95ECD9F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F07E72D8-004B-4858-BC1D-602C4294D92C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442603BA-3F59-4C85-8314-9FFE231166A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73450DE4-C8B2-413F-A90A-4C4FF36A7B91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AEC1E1D6-CC27-4D3B-956E-8C93A0B0E90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24C3F75C-2EEE-4080-AAC5-B317140BB1E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8F37030D-0AEE-4469-88D3-7DA84CC19B43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91699617-DBEE-4F34-B78D-9D4AA6579DB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53DBA05A-35D7-4992-953A-A4527CECD3C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7F6BCB97-51EF-4418-900A-46BBABCB5B3E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91C103B6-7DAE-48B5-9FBE-BD2C08F9E733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9CFA0FFA-F7C7-47C2-A611-6A39D235E4E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72543EC9-32FA-40EE-8400-03AFCE880B8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378A2371-5970-4923-9EDF-0E81668492B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6294F235-7772-4652-B115-23C2AB38921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58078F01-6C85-456C-8477-5F3CEE016D1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EC7F323D-DEED-49B4-9171-4DF1CD183520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5C70B85F-F490-44B5-B012-A2BA2FEA5E1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AC8A70AB-B501-4C05-8190-731A99200E2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66DE23F1-0C9B-4A09-BF44-601B41AB003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24EF955E-4398-4CCD-B797-E391E6960B0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8A33AECD-DBBE-41A0-8DAF-406EF2E430F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2D75D405-6B6E-419A-81C7-6651D9A98EE2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59E462B1-7CEA-45DF-9FD4-903E979194B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D1DBA09B-22BA-4FC5-8E8F-1B607923FB0D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A24C2BE7-BFFE-404D-A0C3-7F0331B4F9FD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36B0FD1B-41E7-4747-A266-E9C3DE4EB877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E660EACC-F5D4-4D51-A3D5-323ABA96218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F65A12E0-E5C7-491C-8D52-166BE33CFFC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E6AD17CE-85E7-4975-8502-155DA2E256A4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2EE32B5B-069D-4C73-B756-A2DA24AEFBA8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F104668-3981-4C5E-8720-0FED9170413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89414C45-B650-4A86-8F3F-1E641575EB5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6991E0BF-4E8C-4484-81B3-F98B9BDF027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99E2A7EB-21FC-4E17-A36A-6C153E3A64A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0ABB9711-8667-42B6-AAF4-F23384CA113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91EA74FF-AC08-497F-9471-68449B22484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E35C663C-FE9B-41F3-9A79-C74E075770B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CDBB7F6D-21DD-4B20-B2D5-7A3EA01E094D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E26F0A02-AFD2-4FE5-89A4-F32ECE09CF9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675D5FB3-C27E-448A-B375-79CE3B6EBDD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870C91DF-1DF4-4244-AF81-B1FFF00EF23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44A61C2A-EC58-4755-BBF2-EF5502014634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55B0EB45-98C7-4C3C-80D2-BD9075CC942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A506CCF5-E977-4C93-9307-591B920D3F61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BA9E1A4-3A0F-4843-B86C-BB5562771C3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E381D958-CC35-4FAC-8504-F81CCE9EB255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4E4F6123-CAA0-4802-90A5-326ADF12CBE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EADECF89-0F1D-4822-82F7-3602D7F5240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3C95B6C9-FF61-4022-8453-6C50549B155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EA42E259-5E7B-4BD1-967A-B9EC4B1A9EA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E485D826-868C-4178-B655-ED878FA4146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A7FA0F1E-003D-48E1-A7F5-941774B8736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EB74ED36-CA6A-441A-8581-DA9DA801105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6DF35D60-97E1-4E64-8E8A-41260DFE3B48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CEC958FC-7693-46BA-8929-4009AE104C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3C8F6B7C-F37D-4247-9DC8-43A79C15940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7962F7CE-BE3D-49ED-BBCD-F078BE3E2CB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5BBACE93-9298-46C0-9952-6698DB90475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7DAF661C-0C5E-4F7D-9A2C-B64767BA929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14C44E2D-B0DE-413C-8473-0434ED2AEA2F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63460C5E-C733-484A-AAC4-3F7D2CBDA25D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604DA751-32CB-45F8-B6F4-854729844580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5CEC96E7-EA5B-4196-A236-13CDB5FFF8C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B18697E4-8C95-47FB-B221-77D817E5CF19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DF47C4FB-7890-4389-9647-F11BF1BEBF7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08DA892A-F098-410A-8AF2-9C3D5BD808D5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18FA585C-1098-4C42-836A-FC0569C6527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C0D2343F-F94F-41B6-8AA0-5414B9FA026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D159EAAE-732C-489D-AF67-7C87A1DF6AE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7604130C-4DAC-4F4A-8BAF-C34D27BF0D25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2A83FD9D-04A5-4AFB-9F7B-1F9CB66910A5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7E81C0D0-C005-4558-B410-A05F665EB00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C1DE004D-58E2-43FA-8E9A-624AB408C42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F355DA2D-672F-4512-BFDA-8C648C3FA5C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2BA9EC7B-005E-4E86-B9C2-2407EF4C51C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792DC12-AB63-4CDE-BA33-2AB97AFD267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E2725EC9-C606-4BB5-B40C-008C91473C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F28D15A4-B3D9-4A5C-86C5-B6198F46CA1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351301F3-32D5-405D-B7D1-FF5BFE545ACD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D12DCAA5-A40C-435B-91BF-967C777A950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969179CD-6CE6-410F-9C0B-55C5E07ED0F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3AD0A307-5006-4D76-A2A0-92AC9577D29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8E106959-7184-4328-9BBD-FCC00D3FA0A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1965DA1A-F4A5-4B1D-A1A9-52DCC299905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FBC6BAAE-9C26-4C37-BB2A-8C2D6EAD5AC2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218ACE41-A903-4AF3-AD22-AB60F1397F5D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790D24D7-DDC6-46FA-BF16-9B07EC391EAA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22FE3EA6-DEF4-4AB7-9CF4-1AF8ABBF5C1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6F3062BC-46B9-48FD-BFCA-E4F09979D1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06F99DEA-B0A0-4177-A32E-AF407F517D8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154F47D6-0480-4733-919B-2DB463F56B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07CFD9DC-0B86-4E48-8F83-4A681047E2F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29806BC0-A651-464E-96BE-A51EBBB8592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CABB291-D708-42EC-B9E5-AEEDF708AB0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D5C0024B-B86E-49EA-81F1-9E22BBE40792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B9E632FC-4AD6-41BC-8B5B-5F1F64D28C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6CA769AE-5ACD-4D00-84CC-7DA291E5893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6855B513-12D8-4AD8-B5E7-2D4C79411E3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8166C7AC-C8E0-4B46-8B55-3DDB829006A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9C10C819-66FD-4F33-AEAC-B5F6BE2FCF1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34984237-A929-4753-BD62-201E5479C4F4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0FFDA0A1-5479-4278-9C80-C6D058ABEEAD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BF313691-5D61-4394-8F1E-DAD16D3990E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4F56221B-4ADA-402E-8D67-EDB146BEC68D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35270456-65D1-4235-81B7-53D4F016AED2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C71026F5-4C02-45D4-9F88-D50F84F0EACD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C4060E7F-0E7D-4A7D-8504-91B148B0D294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64806BB4-FCC1-44EE-B44C-53621149D07E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12523B3A-A8D0-49CD-9C8A-A14FB284D805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B482506B-E8A0-48B3-9242-16B07C1094D6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013F5ABF-1F48-4034-84BD-FD8E83A93AE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CA96A70E-C081-4A85-BFF9-A9F78305EDD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E0677E2D-A978-4160-9590-2946A30768A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5F248777-DBC4-453E-852B-67A41D5D7E4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3F89D206-0AB6-4B03-93E8-6B897D5CB3D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8572BFC1-B579-4869-B507-F90828A1B5F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05A2FD54-F8A5-4011-B310-AA1CA5D3E01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AEA15DE6-6E8F-4060-8432-634F07F9885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9813F502-D18A-4256-8C8B-CC88137694F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40AC38D6-FE62-4948-ADFD-CF444C8BDFD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9F4C1D1D-8FBE-4024-AAC8-CAC6CFCFD86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4939CD7F-5035-4ECE-BF94-B4D1093E862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27F738E5-2207-4662-92A8-D25F31F481C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1988DD34-6D00-4518-B0CF-7E027680187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180795CE-2D82-4B5C-8B57-255CF295551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F4B80866-C14A-404A-916C-F7819CB749C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697E9CE5-E80C-4F99-B5F2-9E60DAC11C9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4AB585E5-E498-422B-AAC3-0C816AE795D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ACF1F6F1-0E66-4815-BAE3-B8D71F16AD9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9953F9B1-03B0-42D5-A6A9-96F4B877A28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4909FE79-0DF4-4865-879B-D3DBEBD377B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0ED5D23F-CB85-4D90-8180-0E2B12DA623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C7DBE956-B177-492B-B39A-F0B1BAE2866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A7DAC277-A0B6-4045-9BB5-A17C4A1AB51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DE424311-8DD2-4EE0-AA34-E4346A444A7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AEFE8544-0E0F-4F5B-8A33-241B0FD4F75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E55929A0-E5F5-4AE4-AE3F-2EBE9D5FA08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ED23D2AF-CFD4-42D7-906C-7098F23CE9F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9FF0A3DE-8D65-41F5-87AB-0ED72A5ABB1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8B74C52-8D5F-4AC7-B51A-875085CD0BE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8757182E-6780-4E56-A94C-2F584C825D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B937FE5C-878A-4FEA-85B3-FBDBDE9378B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3AA7480D-4C8E-4667-9DBE-AB4FF48BEA1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F5299FC-2FBF-4A69-BD29-EAE4F37E21A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1CBFEEB2-5FAB-4A5C-BD1B-48424EBE20C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7C377DF4-F043-409F-B590-B67E42EDE30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8EE1232C-0B9A-48CD-9DE0-C769E81B5ED9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E36B1664-E759-4C3E-B520-A171E5B3056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151740A6-BCDC-4DCB-86D1-408C1994CF2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6C9E341-F69E-4488-A891-EB83755B91D0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1F8FA01E-5265-4115-8546-9EE2F3E57C3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F7974A59-4845-42A8-82D6-85CB9EF01DD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ED8597C6-DB2E-46C0-A729-4673E9FE25C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02FDF080-9FBA-450A-8FEB-3D8B0D7E9CE2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5164DE2D-3C71-4F25-BB7B-7553BD1C2D7A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EB99B53E-E12A-4F93-A47C-AD4B363F0D5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8F748153-3344-40F7-AB01-C585E9D055D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6099B9B8-4049-4F24-A9B5-DADEB940FF52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CABAF247-0F92-401A-8D6B-398CD53990D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D2F5A8D7-E690-4E18-AEC7-5E70FF08701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4DEEDFED-C38D-424C-B990-8EBD2075C6BF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087E65F0-E4FD-443B-925B-10726BB4B36B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A5CEBC68-F89F-4C5B-A364-667906709FC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7F46C95F-BC26-49B4-95E6-99AC5A3897A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D0D8DD6A-10CB-46A7-B261-4BDF64768AA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3DEE9DF6-181B-413F-893F-6F34504D4218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586F40AD-3F59-48DB-BE1A-0773589332DC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8BAA9A69-AC05-44EF-AFBE-27AE78F440A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B28ABDD4-0404-4F54-BD7F-6E6C5C38CA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84AC1DC2-2DCD-4862-AA46-3FBEC6AF1711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0C649F62-36EA-43B8-900C-6FB5783B5200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4773587A-7462-47D4-AAB7-ABB58D7F4FB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440EB135-01D5-431C-9E9E-238A069B510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4941251C-A756-47DC-A302-49D2473E0BD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C2238810-98CF-496B-B942-804ED107556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76EFC65B-0051-45D2-A73C-E4D650C422C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8D30664B-BD38-4C02-8583-1B271F44B9E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67AA9C98-2383-4B83-B590-47C3459936E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62ECB0C9-125E-4FBF-B82F-6082F8DB3316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BB532957-CED7-4844-976C-AD08BB101CA0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A868FB40-D4C5-4FF0-9436-1A94264FAE80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0BBE2597-1C31-4860-A783-7E939A5AAD0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EAB404BA-42FD-4371-8D88-55F2E943EE9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816EBB1E-6762-4410-97E7-9ED137C3E1C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B134D9F0-191D-45F2-9F3D-031BC3D7CC0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B0F15DEA-8B19-4872-9A60-0F701C61E7F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C3C2D138-2DCF-4360-852A-95D26E616AB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96A3F714-54BC-43B6-990E-FF3148F01E4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73E0FA1D-5503-470D-9DEF-2BCFC3D2AB3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A4D365F3-0D8E-478A-8490-3AE609C670A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00CC0B48-92E1-4DA6-AEA8-90DA078AD5B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098F09A3-001E-4605-B008-1AF17A22F45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0FCC6A7D-0E53-4367-91DF-71E593C7032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CFAF105C-E211-4AC5-803C-D41D59C595A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DB72A945-53BB-403D-999E-9518FFE42C40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106B3308-3C6D-40FF-8FE1-32A24343B252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C5851C8E-E083-4ED0-A6B4-0A12D88CA33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18C89F50-063F-4112-9898-14DABEF0434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FD3D87B0-CF3F-4237-99F6-76C99748A0F1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D003180B-7F1A-4C29-9BE8-EEE880A7525E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FBF5811B-569F-4EF0-B0A8-4CBF24E7510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F49D20CB-4C8B-4908-B87C-0B5749E22F5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E2D3769B-EE73-4E77-9564-6F6EE86FB24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064CBF18-A0E7-43FE-BD9D-5F781D8421D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D7C28C9B-9654-4DEC-86DC-1795346B0AB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D3267511-5ECF-4997-90BE-4CB18DC84A3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E8592FCD-268F-45EE-B837-408A1D5F3F9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888954E7-2970-4A9B-9559-65963078F30D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C67E4986-0262-4C1A-A0BB-A793BE99589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9F4A5490-9395-4848-ADDE-983D1E67FC5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D533E711-B983-40EA-A5C2-5B38987F6AA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BB409851-117D-4386-B6C8-A63D10A5B8BC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A225B5B2-AF11-4DC9-BE77-E545F63D267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ADAD3F0A-7509-4FC4-81C4-49103D386EE1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8416028C-E901-4809-B483-C0993BFEBA2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CF35130E-F513-464F-BEAE-E5681162C674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6CAD2A43-F865-40F7-BC83-7CAD7B28E6D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9E10E331-460E-4D14-B23F-F2A792C9C13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A3246296-9C74-4F24-9608-E8F11B906D6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1F995F95-FE05-464E-9376-0764E7EB1BC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F7104813-B1B0-4A48-B286-B874DCB6529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377B268D-2DF2-4E5B-B87B-853525B18E2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EEB5D525-6592-41C9-8F9E-F6AB7FEC7EB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6C515C0D-5613-4192-A694-896F11EAC5CA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6CB0B81B-1DEB-4A5B-A3FB-5E3951546AC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8E0CF167-35F2-4538-9DD4-6B826175DDD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8E4E8EC7-B601-4B3C-BAB9-5701CCE132A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87ECC93A-B1E7-462E-BE8D-813A6137C6E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042649BB-2FEB-4F8F-9A5B-60501C4D5E7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9AD70883-1718-4605-8A83-8C43BFDB068D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361A7CD4-55A0-46EF-972E-60611CA1668A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18344C86-3379-416C-9CBC-25DB661E337A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B032BB09-A166-4925-964A-8860021C18D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8E7CE60-BA43-4FB9-B352-0E0B408078A7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2249E78D-3649-471D-9105-D8A97661A0F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CF99B94-4C29-42E0-9FD1-1E01A3157810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D6FCB948-F5C9-47E1-AE19-855D4823557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20AA4DED-CF21-446E-B5B6-93A14526E4A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37DC9D3C-FA4A-4CBC-B877-C406D14D43D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CA723C20-D62D-493E-AD86-811C286E9E45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D3F50129-88C6-44E6-BD21-4EF5E284D6CF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D924CBE4-FBD4-4544-83E2-18A35170908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5545077F-5B21-4C12-9C99-787573CF3B7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9B2F8134-6E8F-4338-903C-32130079087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722FE897-851E-4673-8F72-02849C2A175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EB57B366-A45E-4AB8-88F1-D7FDC907C8C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3BB0C26D-828B-4460-A2D7-43C060447D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6D4FE659-D108-4464-8212-AA80615D23D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6D4D3622-15CB-4273-B783-DF327CE1447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AD4AC826-30C4-466C-9523-CDC7C83EE342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6295985E-4C39-4182-825B-0E2C8458EF4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71B9D607-C671-4377-8659-8B5E4CD7FA5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3B9E8473-15AC-4FB7-B7AE-4BB3CA518BE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C443A555-3A17-4E2E-9108-F9E6EC5AC19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5DADBB81-F61D-4B23-9FCB-08BDD1078E0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F75BDEFE-04A7-40A4-9B9A-F0F3713B7920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CFDF0583-C733-46AF-B90E-1F96152D11CF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0654ABDD-AA96-467F-B062-F1CF64F9C3B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0EFBD6B4-4972-4E65-9B59-1B6B52FDF5A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CCB7C3EC-A723-4203-B8C0-103EFC7332C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E67C4B70-6C02-42AC-A59B-01586C6132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CC7058F6-FBE8-4446-8B90-4738C032D6E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5A02CA8B-5924-4BD5-9BE4-F43D9C1A74D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72B5D0DC-8EF9-4EB4-B04A-E93CDC519EF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CB7A1C0E-9BEE-43EC-B38E-556F5043B79F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671A41D5-BD86-446C-A404-3BAA8C538B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6C716850-ACEF-4ED2-8CEA-7BFF8B7F65F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87768639-B3FD-4F20-9513-DD57A370D88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74BBAF57-264F-4A3D-86FC-BCCAFB35AFB0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DCE879DA-135B-4680-BB82-957BF163886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89EED964-60F9-417E-B141-D760DF46F493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D4C46901-48C9-41F9-AE2F-65971E1EB0E9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D7EEEAC2-0696-4FB2-9417-44598FE56553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A80C6196-F3D1-47F8-A335-A8578E01F8EF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37A4AD8A-279E-4FCE-9FD9-4CC9F02A4607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1889DE5F-4DD5-4025-9DEE-6973A94992FA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E306211-BCB1-4120-853E-6E56F85C95BB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474617B3-0FFB-42D4-A13B-068331BFCB9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3EDB9285-A325-436D-982E-C351FA404F66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46C87939-A67D-45D9-A1A6-34DB7AEDEB80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8A46D1D1-E4C8-4F4C-ABA9-C6761D9FDF3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FFD660FC-55B5-4EE5-8BC5-A3DEAFABF57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8283E660-A0CB-44E4-829B-7C7F2EB4328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AF7CDD7F-0C3C-43EF-B803-8CF0E4A8F72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F01F7531-46CD-4A9C-88E9-61571C971AA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38030BD6-9072-4CB8-A486-0E1C21A731D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697A8476-5B48-47A6-87F8-75F54ACAF54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F2FE67AB-A1D1-4767-8FB8-73A5C4B98A9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8B9696C6-85E8-4162-A177-9E4FF0CA167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2F8C1415-F052-4B93-8B13-FDC86D4EF58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F6DF4ECB-E6DD-4797-B9BF-2BFDB544A48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1D4295B6-D0E6-4DBB-90AD-6F58DC65BAC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FEF3565C-3155-4B6A-BD7E-1375E2E2342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50BA4CF3-0137-471B-9851-DDF5F57B84E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5BA3AE4F-D4CD-44BA-BD69-59942AFF5BE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2BD4FF05-6DA3-4163-99CC-DF7A733FA77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DCE8A16B-B5F9-4E04-A02A-3286FC30144E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2F288DAA-9CC6-4D9C-BAE2-955C397A266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E42DA441-E648-4257-9770-2B06A7CE9CB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099F441A-DB5E-4FB2-BD23-421B85BD62F4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2A367985-753C-4416-8CD2-8BFA74EE15E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72D50201-54FE-4058-BB65-A533B4EE522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FAE27FED-7AA5-483B-9E74-C498717AA3C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4ED0B3E8-4E35-42D5-B870-728FF1A9C92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AF7AC59F-980D-4655-AA97-68927FB8C37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E0F93FAB-C528-4A0E-96C7-D5278FEF874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00E75C5D-B88F-4F4E-A1F2-DE158462147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4EA91F57-60CF-4141-BC65-7EF333B840B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094EE19C-F293-4E76-A5CD-94ED45C9B64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4CD0D98D-2631-4A3D-ABF2-9C9FC60FA58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41646348-D71F-474C-8799-E62E9855D36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81EBF671-EE1E-4158-9200-D017ECB4DE4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95FB728E-06D7-4BBB-A949-CDAD399FB30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1DFD4B18-EC73-4A4A-9FB5-2E463A7D5FB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16572796-686F-4EE4-A04E-659CC404966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E504E2A7-6128-4968-8B0A-0800DD4535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EF7DAF1C-4056-42EE-A62E-A4DC6CC3F87C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88D75529-CA88-4018-94B7-80BC927012C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72559503-556D-4D95-8F87-BBE35279736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65CCA8F8-3AD9-41CC-93A3-CDB92E67A997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83AF2346-DBB2-4982-AB42-0811BB132B0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8723D83E-F8EC-46BB-BAA9-D2D37AAC045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B54CE68E-3739-428D-A3E5-2C44C96C280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B808AE4A-27AD-4A7C-850D-3592F71BF85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AADDE49F-9072-43A8-892A-A3B142DAE806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CA0B3EC-B2B5-4029-A1F3-2089E0759F6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815CE09E-6437-45AE-8A76-10938AB4BBD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CFE426C9-E90B-45F2-8DCC-71261DD46BC5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5F32F713-1AC6-4AF2-96E8-42C894F2431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6FD57D16-C442-4137-AF37-064096F0F43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B79E631F-61B5-4CFD-B986-757DA7F3B749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B8278B59-D80C-415E-8261-46D344CEE5D2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B9568BBA-3070-4C5B-BE27-441E75AEB98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699FA948-D358-494E-9BCF-2719A104EDA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A8A368CC-C6B8-48D1-A811-145FDDAFB65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450C2EB2-06CF-4317-931D-80E6EA113F2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177B8ADF-2F50-49BA-82DB-CEF5E316F2BB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0AB0A395-B71B-4119-B2A6-E7F473EC288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46A2197E-6EC9-4E8F-AA5E-193855E2C55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73F33648-7BC8-4F58-8268-FCD0E1CCB92C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540ED173-6921-492B-97CB-6A80A9FE719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4EFC8927-0056-453B-ADF0-3197C27A062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EC119B6F-3E00-44AF-89AB-6C97CDC63BC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A4F8509F-26B4-454B-9D43-BF034097003B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DE597889-2A77-4555-BAD3-9EE73FC6F4B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14C6A29E-4CA0-4C58-8DC0-ADBA43D607FB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45F0CC16-70FB-48B8-96E7-3E5808E266A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19FDDEAA-7765-4E7B-AAB5-357A0DE42BF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875C85C2-D150-4EBB-9FC7-CDD045DCCFDA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55AE439A-3C48-4233-B75E-53044B6D4B2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EC639E0A-731A-442D-A9C4-26F8B0DF85A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48621A69-FA30-491B-9D59-E897F603862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79A98F45-36B6-4FEA-85CD-9C592C7B816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23EFFE60-2F94-44A1-99C2-45BE0B45FA7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127EA670-A767-462F-9F08-53B3CFE32DB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3B3BAC62-DD1F-46C3-87A2-9D9A40660E9D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4717B223-E31E-48A9-81CC-55BFC9D4819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601C458F-D3B3-477E-B0DB-C02DDA9C516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7AB37782-1F7B-482C-BB90-030AE9360C2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3A97AE18-E268-4B92-A13C-1A205E9FC0F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BB96508E-E7FA-4E7A-8DEC-4261D8DA0A3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85E0AD64-96BD-4329-80F6-DFB029B04967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BAABDC7D-33D5-40F7-8966-9D541DCF8B8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A55E3D70-901A-4C09-B447-E6510DFF55F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63A0AFBE-CD5C-4951-9C5A-E4B46B81FAF7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2E1A41AA-A7D4-4E8A-A688-F6518BF27DC0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22EF87AF-BBFC-470F-A146-E722D413777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66B6A58C-34B5-4E24-8674-5A1D6FB9918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CFBDFD42-EA20-4E49-BAF5-D405C9E5DB69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C26864FC-AA2E-428D-A065-BF6C5B4A53A5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6A4D2541-64B7-4B43-AFE4-2F3301D47DF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A067049-3F07-456B-8954-44EDC05E530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58D5271E-FC3E-4C1F-B8E5-E4CA9325402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57596D48-330B-400F-B3EC-16ABD64A70E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2EDE4DED-9E86-4651-AD0D-4DBD0B289C4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AB000769-B0B5-4D3B-B06D-D6E05744742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F90ECFB7-24C1-4D04-A7A7-8C4BD3B053E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76018A6B-341C-4F39-83FB-76A6329356BE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FC76286A-3FFC-4222-BCBA-E81F0909397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59AA0CD1-EC03-4310-9AEB-3443E459F08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5A45026D-1201-434B-9BB3-8E49F45AB6A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3FFF9A35-68EE-42AA-80CA-2EF43AC7586D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1E60E02E-8284-45DD-98CC-81F750CFD3C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D850F7BD-62B0-4AF7-860D-AAFD0B9CBA85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6F4849F1-50F4-494B-A66B-788F03CC82B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794AFEFF-6458-4072-B9D2-E2D4838D5468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5A2848B7-9D90-4F7C-BD79-C2178D49C36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A3D24D26-9398-4E50-98DF-EB8A86445E4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06163D3E-5981-4A5F-B193-87BAE450148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B59768D6-B30F-49CB-9C76-14F9B3D6FE9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C1220D74-0616-4CBC-9DE4-11E9127891D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B12310F7-32DC-488B-B394-37C9EE14E68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DD2294C5-9F46-43B0-A4AF-347E12F0B21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46D6AC07-BD32-4259-9F85-8066E17F136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4BA42C1F-4BBD-4749-BA36-5661405E150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4C30BB82-D966-4CED-B40B-AEAC4BABC1D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87228510-F7A6-4B4C-AF59-1C6266B43FA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AD37B807-F7C6-4FE6-80F0-352506C0288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0EF6EE98-1F48-4F0C-AAF4-8F5F4C2C4C1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377FD5AB-0EA8-48FD-9140-492CF3F9CEF0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3AFA6D2D-C5CE-4AE7-ABC8-0C97C1EA10AB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A5E26EDE-BB55-420C-994D-57502BB435C3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3FC2F326-63E5-4E38-AC9F-EDCAD95F72F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A1012317-F29B-4C5C-AA25-EA1C3CE1E0D7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85EBB285-CE74-4AA9-B3DA-DFB1457DBE6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90EA12BA-26EA-4336-AB37-78CD1005971A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825DC79A-19AF-4F27-97DA-78C8E8AD665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F32DB8FA-524A-44BA-A146-7063543303B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50B6EB31-4F12-4692-ABBC-2998C5069CC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ED424B5F-EDFB-49F1-8147-1FA9E07A0403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BE12C138-C32C-4DB9-82D4-456CAE77C7A5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EEC0B0F8-46C4-472D-8EE8-009651EEA36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40BBBAA0-40E7-4AD1-B3FB-0D5790CD011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62CB0D7D-5C49-40BB-A352-CB68D4F2182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BE578A53-647E-4F6B-BD5C-ACEAA16A552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B7AB41D0-7A69-4665-9D5F-A4484DC3861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7931D06F-EB57-4AB1-9DD0-2F78C856953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98934625-52AC-46FA-8028-2CBE326DFBA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E1803765-BDD0-4B21-B862-BDBA1BB1E4B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38860E69-B209-4414-AB21-14365AF5CCBD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7C4C9379-3429-436B-9FBB-3BFB51E59AB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AC31A97A-2BF3-4DD9-836B-D99887974A5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D7B019A1-7EB2-40E9-B7CF-52F07E00FCE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BABBBD49-3C7B-4351-96FB-7326DA44F28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1F19BB0C-57D0-4A3C-9340-4E8FD232DF7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0698D0E1-8ECB-4DBC-981F-584C7EC059AF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989D5107-7C8B-435A-B3AD-2848E4DF251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74F1A5C4-758A-44F6-8F41-21459A5AC80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27804D82-89C8-4EEC-889C-DD01EC718C7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93A42651-2617-4B96-A128-E7B4C20626C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40434E4D-F60A-4410-B692-200A07C0C8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39BF80EA-20AF-4749-849D-CF506DF7287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FE6A03D1-D6D5-46B3-A73E-6A62DA479A1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AFD84ECC-81D4-455C-ABF2-59769EEA031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036F8522-B0E3-4B95-B5E9-EA7E314CFC7B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A8960BA1-FE49-459A-AD2F-C5421D17670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EF9FFE85-51EC-4F08-919C-A9B15A10CC3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91778591-DA4E-4799-91A1-FB68EA0F733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EB983FFB-DAAA-4B01-BB8A-0666AC4293F5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57157508-6462-4A2B-B7AF-8099B841AAD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BA7AD773-A570-4AA7-97AE-A6EA3066F145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371E5D9-8BC8-4D89-8FC2-A82C5463F2A2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95371544-EBE0-40D4-9AD1-1A42AC0A57A7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FB7331D5-0C94-402A-89CB-6EB28AA4DA2C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4C278B0C-F6D3-4335-8A07-47B905EB11C3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4C47473F-9CF5-43B8-901A-4991842CBBCE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65DBF76E-37FE-4118-9112-86B98AD0E5D5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3C423036-81B1-46B5-97B7-47D1A7E14E66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246344C4-98FF-4A4B-BBA9-83C8C7CDB4C7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A31B3124-B09B-4526-BCE9-7C0A57AF3D0E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5F45B09B-A2EB-4390-AB48-9EEE9341C0C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1B7B94C2-1053-4165-8F52-47741C44CBB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1A8C0EA9-382D-4F41-AAA4-3AADA358C29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F1B48567-5163-4880-B6AB-70ED46814B6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17266AED-CB3C-4365-8682-B521893C800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CA53327A-F643-4ACF-A402-0F73C539E97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FD74E2DD-A7E1-4829-9A5C-7801B14BFF8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3267EDCC-2B79-4807-AE93-82E2971C963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44753D7D-6DCA-4CF8-B54F-EF8B095C7A0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E37C243E-5FFF-47F5-B97C-4DEECFA0D85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769CA58D-6250-4430-9C85-D9B96E80AC6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CC95705E-CDA8-47E7-9359-DFB69A9E7D7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DCB03A82-5094-4DC4-A7C7-3562434309A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314744F5-3EEA-43ED-85F2-604ABB98596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B2F20556-5947-4921-9C59-C483F7F5818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F7030BE6-CE40-4662-BB16-2FC0BB270D3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A832CAC6-DC33-4A1A-B814-07B02445FF2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DCA6E6AA-0417-4ED0-A86D-F06D0D06D48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037E2D9E-6AD4-4F45-909B-77F0DD56892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D16AAA4D-5B72-4F2E-8BF9-1766F3F6C5F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6D752ADD-CA82-4E1E-8A1F-CE53813EF5E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3C590AB-209D-4B57-8FDF-89A1119A62F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FDB92CAD-5E07-431A-993D-A760CED271D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B25B2798-3CDB-4AB8-92B3-79784B76D65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08306AEE-8866-4D92-B168-3AF24F8FA8D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41C29440-C5EE-4D1A-A986-AEC2237F0A3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CCBFABFF-9D1E-40C4-815D-40F50432AD2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8CAB0AD3-88A8-43BF-A8A8-9B7CF28CA54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38F15874-93E2-4F67-9961-0F72928E389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92E227D1-E2D7-49FD-BFD0-29FF9089B11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B5A00FA9-D016-467A-ABEE-844223DC753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DF9F771C-766B-4E92-87F8-6A7284D5C34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429246F4-E5DD-4B61-B7E4-B8F614F1961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47AB1C19-8BBC-471A-9F01-86FFD4B4F5C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A4B2F4B0-04FA-4CAE-852F-50B6D0BD2D0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11A2D72E-04D3-476E-8BFB-DAA3121D95D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C8D7BFA9-D975-43DB-940C-C66CDC26460E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E163954D-E879-4B59-BAEB-2F8D216DACA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B04871E-9E84-4027-B3BC-BA71847386A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A199FA1C-1772-4510-9B1E-00D808053938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2C8297F8-3648-449C-B523-07FD8472469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1BA837B7-80A9-4BCA-879B-5749069DADD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E7F82A6-09C8-4E74-BFC3-DD46AF8DDD3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6480F616-AA36-4F57-8880-729236A184CC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CAE9AD94-DE71-4DA2-8EE8-D55A42D7F2E4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6D16B754-952F-4E01-A21E-2C0C0A4849F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84F92418-A7A7-48B4-AA51-BFEDC9BF2AD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D2EFA272-FC64-422C-A420-196A234A66B0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22544BB7-197A-47EC-9CD3-800ED167F6D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F6374837-AE69-488E-9941-A4A0F609ECE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52AAA6A6-A728-47E3-84A7-C5F1EB1A7409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CB5B6535-F430-4F55-9E26-E30D6411650E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8A94EAC2-0BBA-4AAA-9A2F-8827CE50C50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CB6B439C-6241-4B70-9691-AAB0D4A350D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2BB79A34-981F-44B5-BB3C-EF3C4BB6ACF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C3FB3B39-3C87-4393-8940-4989BDC23DF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0DC9F9C8-1D12-441C-960B-F34C57E09C5D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0E17DCBB-4C2C-4516-B25F-82EEEBEDDCB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40D83405-E7A8-4771-88E8-CC2DB55E38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63D732F9-7033-4F7E-8273-0D55CA0D8ECE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C86C5DC2-DD6B-4119-B36E-D5D7D3223D37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1AEE53F1-F2A2-4DB1-9D06-67642D92647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ADA311BE-C952-449C-9170-8EB8D6E597E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92C18C45-3C80-4C90-BC97-F587A5D25A92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6D3E77BA-104E-49C0-AC71-EA37701A9F9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F05AE7FE-F2BF-45D3-B2F8-177AD5CE49E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542E36C3-1212-4301-B7C6-7464DDCE316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BCEA658B-E509-48A3-B1DA-854257F244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9555B805-9CE4-456D-8CAD-D95D9AF4DC4B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C2EFF931-A03A-4D81-9FB8-F287952B534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B99AABA-35F3-4A14-BE55-793BFE9423F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DB3E85A4-7724-4C59-98E8-9CBFC99A700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8883853C-BC54-4614-B0B4-1D29A02BF86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925CAF75-D8BD-4AEA-A1D1-2B335D215F7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0A1FB9CB-F0AB-44AC-996F-185321C47AC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5AA6576B-1330-4333-8534-09A2A0B51E8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3063DE0C-7C2B-4E5B-B594-5A1ED30F2AB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3826E980-9735-4FCB-AA3A-3C73E117AF7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33D66E02-27DB-469F-B09C-C0DD5AD8BAE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B3FEDE1E-55E7-44DA-BC19-5171FE2EB699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EB06F9EE-40D0-4E5F-B225-711DC146F81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31744C06-B847-4A08-BF99-27E5683D7188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5A5DD45B-06DD-406C-82F2-D215AD979E3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EB97D046-16D4-4D1C-97D9-E4FEB30D544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6774B180-F443-4D82-9FCD-A77E35C98911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BD3B250B-AFA7-4CEE-8AEC-ACD43BDC809F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E2500D3B-0F83-40A6-8B18-429D5978DC8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EF7E365B-40B9-4295-BA2D-3E9F9FE7DD5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D96F578E-7A19-445E-B45E-CA14747DAA88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C60653FB-F845-4CB1-915F-5D9E3EA11F57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36C96752-ECA7-4A97-BC27-4819E57ECCF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56DDB138-6057-4B33-B79F-FA48C5CF985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57C3DE6B-2773-4E60-A765-1816C8599F0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0E3105B3-E0C9-4207-9825-C8F12AF6D8F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A1103B5D-C7E9-4B96-9CC1-8AA7E568E0C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63CE0DEC-462A-4E12-92FD-C7BE43619A2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7E44B58E-45E9-41E6-9AE7-45272EEB69E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7754A356-B7A3-47DA-8F16-AF46F3F42BD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9601812B-1F5E-49ED-B211-FCC4396882A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72F08241-1620-4EB6-AA05-E0303AAFEEE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7E6A2455-33DD-4612-9D90-3266811788F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9B81B779-F8B8-4E81-AE98-2E5A8A6CC379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A67B2C80-7108-45C1-B725-0A4C060728E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A55A466B-ABC7-4938-A59E-7E1FFD093FAE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F55254C1-345D-4725-91D5-030B3BB21F7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751E840-A869-4F5E-A53C-B0BDD3143CC9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0A214E0-199E-4B2A-979B-A1343233495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808BFABB-4144-4CFA-A5D0-D5DC53B4A29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FD40BCB6-A952-4F9E-B5D9-7341803D696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8DB9C9C9-061C-4D6C-9B5C-B2903881F93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B3D94BA8-A70C-48E6-B71C-D143E0F5ABE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5225826C-DFC7-4FC0-95D4-4BEEBEAB0EB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096A03A4-FDDF-44A2-91B8-E5261EFD6A6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78EBC024-BA66-4A99-8C7B-8B31A591CCED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E69B8549-A57D-44D1-891C-052A6A67F20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46798799-7765-4E49-B8AD-5B27B458D78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A52A08CA-FED6-422B-8447-EE01A52F40C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EC626DF5-6F08-4264-8ED0-F02C39B9E32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EDB60B51-76EA-4A3B-913A-DE55D802B90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8977F196-912A-4BA5-9670-A35AD9D4211D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E4E0C780-6DF1-4B9F-B35C-D8B4D948DF5C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118DDF5-5DCE-4105-B9BB-CAC8F53BF951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B287AB57-7F9F-4211-8C93-8F1EFA3552A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1F6A36AD-B7CC-416E-BA12-F95F1BFB22A7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71170DDD-4A64-49A1-BE67-B59015E5B4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B15C83A6-E643-4627-8E0F-BFE3730A729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04E9343D-D8FB-4D97-89CE-1F1BEF6EC5D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A6D32D8-81A3-4A70-9A6B-A995FC2635A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D472658B-5A69-409E-A1F2-45CE7D1AE8B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FA8F302B-B6D1-483C-849E-189D3FA2BA59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777CDCD-EE71-4A35-A14B-50EB8B660D7F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AA43BE04-3865-4255-A78B-CA19A6693E7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61CFA6CD-E03C-4EC4-BBBF-88BFC1C81EE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529ABF59-ADB8-46DB-BF44-6E1AD976D0E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B517ED05-86CD-43F0-9107-64028B7694C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E5736C53-88BC-4D72-85E6-054E5D1FFE1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1CF28776-625B-44EB-BEA0-FFF0312377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3BF8732A-0749-43B7-B31D-3FB0F6E795E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721D4D03-E670-4C10-9733-D5D393F81897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14AD885F-893A-4D9C-AB9E-53C1822CE490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6A6ED4C2-70DC-42DC-9CF5-0313A0A5C5A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4172ADCE-1B27-4571-BDD4-C8F6673E5F8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65E60AA2-7CA7-43C7-9305-6E7542971B3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BB775344-DC13-4A36-BDEA-F572D68CEA4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0A8E1BFF-883F-410F-9039-5691D17566AC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0A31BBE6-67C2-442C-B215-CA8853084958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99FD2BAD-BB84-459F-AC2B-9D3FBA5E1B6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0BD8F340-07C2-45D4-B125-04C84BDDE73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B4220EB8-3D23-4092-A7E4-19FB779D7DC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82D28845-AA69-40A7-AA3F-413C3B8220B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E94A8178-3E70-46A4-9522-954F3FC649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7A6259F9-C415-47F3-9187-897DA370C04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A371158A-ADB1-4570-A548-B759E812F4B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30B5777B-D5AE-460F-A575-AA3F665B902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5A9274EA-CC21-4E19-A555-E4A2F864FEFA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9D8AB34F-6ED0-4AE9-B897-F5935A584CF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3D36D2A3-F208-4296-A39F-E901EF90AB3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4D43FCA3-7D21-41DF-A649-CA6C986E6C06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A3DC74DF-EC7A-481E-AAB6-9484FEEE3CF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AE7D449B-C8FF-4EDB-B0D0-7B1C8FBFC3B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56138812-2A4E-45FC-90C0-F636A224B70E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4053B75A-C049-46CD-9BF9-1B1593596D70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7373B468-058D-4616-9188-677B4B5A0E56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860C8EA7-E634-4703-B987-4368481958CD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B2390D0C-B518-49F6-B219-21BE0A631F5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C454D6E7-6C74-460A-996E-37F2FE382B08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ED3A4A4C-CCBB-484D-8731-BEB787CE23C7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D054CB83-34C5-4318-8CA6-DA4CD0ECC621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113ECC72-D70D-4B4F-AA39-D08BA41E9ECE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8DEF32B3-8DD0-469D-B56B-8A12B547761B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809EF029-3824-4FF8-96AF-ED835608FC3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E118C1F4-E125-4AF9-8613-E543DC08594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86CE942A-98EF-4B03-8018-C4036A24FD0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B6016B6A-DF88-4F85-A896-C1FB94B53F3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94B3A9CF-6EA0-4AFF-A46F-4017F8D4973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F9EBC5F5-5DF8-4166-ABA0-5DEA61E0BED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4D756D3A-6AFD-4C71-B2AB-77E95656013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9E0E9780-3F9D-4CB9-AD02-BD2AFFF514B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26F71F34-39D3-4BBD-B089-55B5650EB1A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33DA4331-CC8B-41A9-924B-B9972EDE7ED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4F1DF42D-332A-4307-90AE-82748F20CF2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932F9F08-9BB7-467B-A797-9C4AB765543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76F7656-385D-49CD-A0AE-684C46A1896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1A2A2A65-8D67-4E1F-A593-2E26F76E2A3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F1E9865-7726-44FA-957C-EA210EF9920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AE94D9B9-3F7E-4C58-9396-A2A42685F01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8FEBED28-E057-4314-A0CD-9B121AE21D96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D5577D0-E8A8-4434-9007-3701E24B05E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E6BEB7CA-D5FB-42BE-ABBB-9817BD725D7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B549C698-B294-4630-906C-02848B3C9A8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58AC7780-65EE-4B60-A533-9913B46F65E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A6F4E1F1-6FDC-4FB1-A306-B961C89CCF2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279D2B46-D14C-4141-AD27-D272CE5C791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9C0233A2-3790-4573-A5D9-E0633167398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4EEB3B46-91DB-434E-A005-A2D7D6402F9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C6CEF538-B3B1-4BF9-BAF8-17303FABE47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05CC6455-6833-4096-A0A9-ACE4DB35852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EC2CEAEC-6A95-4149-A30C-F20893D410D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4B06983F-63B9-42DB-9D25-1FF4B4E7F5D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4D8074A-9C71-4982-8AC8-8D9AFFD3E86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30B9AA02-E94B-4CF0-A8F5-9DFADDF75D5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C99A9907-40B7-42A6-9872-3EB23A9ABB8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211505CC-8E4F-4A66-BF91-A4BE854B920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67EA91A4-3CCC-457C-892F-2DDED2B0090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11B1923-02A3-4969-9465-8359F67311E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BF7B39FE-6D4D-4775-AFA0-B8F73C05780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2C932AAD-3329-437F-B8F6-9CFC5251E6D7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E4471E91-98FF-4CF9-B149-7C302BE490B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B6409A21-051B-4EFD-8726-93A86D154E7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62573A63-99CE-40D6-9145-66659369F29D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5F934C5E-C91E-4B06-90E3-C00A96D283E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0AE3DACC-31BA-43F3-B07F-921A6D9F6D2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C7BC29DB-FED8-4344-952F-4A540DDA7E2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4BE9C1EF-C222-4BF1-8D98-58BC3E587E80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55EB8A7B-FE42-495F-92D4-02A4D0BEF836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D38EE78A-397A-46F2-8994-B98DFE75606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01990C16-3978-4752-B287-58431804EF5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C4CEA6DC-8991-4AB9-94AC-E74C0C344070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7808E508-4C80-44B1-BEEB-58397DC6EE1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7D95F680-100D-47F9-8F43-E7BEFB30E31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413449E2-CBA0-480D-97A5-109F6B57525A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9A783F49-1EB8-4B4D-912E-4D4F008C3144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89BF5DE5-D846-4058-837D-E7121F26CE6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845894C1-7A95-457C-B164-1F68FEB11A2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0A5D6759-CC7E-4C46-A8E3-23331E4BC93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DA1BE34F-CBAA-4C9B-8C9A-44074D08CFC3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F17BEBCE-76C6-4F79-B86F-92F589580AA5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4F5A3FBA-CE53-45B1-8EF5-EE87AB5D64E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4B4ECC13-A78B-494E-9696-E109FD5C4F1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9A586DC1-03FF-4B39-9C2D-28C36D183548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622FF2F6-9765-412B-918B-F01E8073C226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C08DC497-C5E5-4806-B78B-DB4696437BA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EF23431B-99A3-4533-95C7-58A65CE2056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30198E0-1FF6-4E75-ADCB-12DE925829F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FFD88A41-A3E6-4B55-88BD-4D043DFF054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F3BDD74F-27DF-4B67-83E8-5D117D88CF7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0928FFA8-C73E-421B-942E-4F10679D06D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DD79427A-3042-4CF4-B77B-B7E4BA3336D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954D6C0F-1509-4FC9-8A51-3DFEA2D56848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BA68C958-FD7E-4AAE-94FD-4C7D975197B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65AD8510-D203-4BDF-8FAE-6CEE813E6AD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214C7E8F-CBBD-4212-A883-87E84FBBBFF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7147AE2-A3FB-40CD-884C-00C24E0ABCF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373279A1-AF77-4116-B59A-3F6D88AFFCD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31328D45-0262-4C46-AAD9-A73FA632BD9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9A87B720-7DD0-4061-9D45-CB154BFA570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086DAB46-EF4D-4751-962E-A32C8B1FA38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C7D73B3A-56C5-4AE9-AA81-54051DB45C3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19F84789-2F56-4C25-830E-E621C1D9216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3DDF2F32-8142-4FD2-9A74-AF4AF043087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EBDEB27F-4346-47F2-A7D1-5A7635A3380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E181B978-1573-4702-8158-6B32829D4A2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9F5C1F65-DE8C-47D5-A846-CD023ACCA3A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5D95A5E8-9E46-4BD9-9F47-154C700B6FD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1827E19-E806-4ABE-829E-65A5832684D9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7F1A4FAE-8612-4327-B543-2DDC2F157A0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48AC91B7-913A-4FE7-8E5E-CB6AA84271A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7161D02-966B-4D21-80AD-1270EC40FF8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30D85681-AEF9-4A58-9C4B-DB3A61F6E18D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BA72A1CC-079A-442F-84DF-86139F7EB6FD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F97A1A50-38B7-481B-AC40-15E9CBB2ABD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1AF0B8D9-D957-413A-8E51-287740DC174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4EAD4FBD-B7F3-4BEF-A348-A5DD531434F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A54BB84C-9BED-452D-BD07-2C972354689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75F226DA-9ADA-40B4-A2BE-16B4D645182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0EEB1FB1-F8E2-4A5B-A007-6309F7250EF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B2F021D8-AB68-4578-80F5-48EF50334C6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2E6D310B-8A6A-457F-A5BE-931B9D533629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C0A2C584-8BAF-4772-A34D-8EF702A9392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98FC512B-AF39-40CF-8C38-F172CFD9C0D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73361E05-606F-4DE7-A5DF-B362BCA38CB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BED619B0-38DA-49B1-922D-73F14BF1C4FC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7096DE8D-3ACE-46C1-9A8F-775E27E25EA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BA1FFB18-5032-4135-8F8B-2BAFA8ABAA13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54D506A1-F503-4A03-BD37-121B6B8DAB8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27FA2F2E-3A80-4173-897D-408978B2B286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95126AFE-657D-4040-9674-279827FFD2F2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B5ECB6AD-46E1-43BC-9DC9-F9B3CB083BC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C6F21040-DB06-40C5-9310-04F600AEE22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FBB843CF-CD85-45E1-916C-26EF614116D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48765AF7-22C1-47CE-9590-4AB1D015C6E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CDEB2368-725D-4D71-852D-36E2F85A70D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D7F7C259-EAF3-45DB-A2CA-889D7663245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9EB863E0-E7C7-4BDE-881A-79743A5DB326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B16C8BA1-639F-4B1E-864E-D6DA20BDC3D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E166B86-36DB-44E8-B529-181E0900973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69D355D3-C07D-435B-A95F-04F866B02FA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91B76BEE-AB66-4A29-8285-299E8C8D99C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DC0F2957-3BF1-4AAA-8769-B3B492D580A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37786FB0-B42C-4F89-942D-A5740D435274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740175BE-1FAC-400F-B36D-ACF7118C63ED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1F86B92A-9CC5-407D-8802-8FDDA291A7FF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45D27941-158F-4053-9D53-C60273F7A34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D80F2F25-EBA1-490D-842B-62DB0D70742D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50163C8B-8E37-4C17-A4EB-9EDCE776813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98AC7DB0-7401-4CEA-8DF8-624962B50CE3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E1818BC9-F49E-4D0F-887A-C1F86C39FAC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CF1C2C9C-2FFA-47DF-BA5D-111664462F9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452976DE-476D-4EF2-8FDC-95207892B0E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5C2CAAF4-149A-4414-AA0A-3613736603B4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C9721C8A-2C0F-47E3-9F6B-76EB13FEEE1B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17DC8CC-D040-478F-85B5-D5A0ABFE64C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8DD94F0F-E520-4994-9AEE-E38FF0B91CB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56737CD1-3D83-4435-B26C-30E19736EE8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C6C2185-B313-478F-AAE8-34AC8411E4E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A6EA7755-D367-4FC5-87C6-D0DA7C6BB98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A560EC10-D427-4B18-B3B1-D3900DD9290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A42CBF91-A0E6-494F-8BFC-369BB936644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D2D26F2D-B75E-439A-ACD8-39A0B79319D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2C52FB8C-AD24-4BC7-AF80-C7CC537AE12D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E24A6D90-3F13-48B3-A848-E632B60353D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5D1C235-DEF3-4051-B09C-1E95486E698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3A12D7A3-CF19-483B-9421-7F32876219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976843A4-97F8-4F09-BEF4-DC24B0BD7E0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9D8D356F-9590-4928-8447-50CF89CACAD2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2FF9D143-3DEE-4399-AEC7-30E00E813586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79D50F3C-585C-4038-8EC3-006AAC60AED0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1E90C617-BBC2-4B3C-9C21-5CF623BB768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839144FB-A42D-4BD4-A622-1437F3EE9AB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F56C61D5-D7AF-4BDC-8074-A7ED329E1DF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3E2781AC-60A7-4328-98EA-EAFA5D2A61C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63967D50-2D51-4E0D-AF1B-3A2AD67D3A8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9CE31CB-701A-4806-B8B4-DA48B32355D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67B70F58-FD19-4CF4-ABD1-2C7538BB20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85B0DD56-7ADA-40E7-9FC8-B886B33AFE20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1D1A765F-37C6-482B-BD3F-85169534FBB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FAA3086D-936A-457B-AFBA-A08ED1992F7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E9E8DCF7-0336-454D-835D-5014D2E63B4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97254271-A794-4A08-A696-390DC6649A9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588043C4-A2B2-40AF-B5D5-71CA55A99AF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9D646079-9CF3-4F00-80EB-CC133DB62930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4ED32BF4-77BD-41BE-86BD-290FCE0042CD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E805AFAA-3373-4A1B-8A59-F08633EBA041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52E0E647-2627-41D3-B2F4-0ABDD1B2ED2F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6A05E241-1DF4-454F-A04F-DA45114618CE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1E51F618-2C18-4734-A10A-BC763C30E355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2B8AFB1D-C3EB-42B0-B2C9-169490FE3EE5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D2375ACF-2952-4284-9133-4E2550AA7F6F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AB47E338-D648-4067-A6B8-8B245971C2FD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65F17638-B48E-448D-91A9-FD83E1AB3B68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5F3EEB79-282D-463C-8017-427F04FC5FB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EA29696F-964D-4F73-8502-EAE9FBFB8B0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8854C703-E26A-46FD-BEAE-6DD323DFE7D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1283A4C1-34DA-42C5-AE1A-0F77E2BB83B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C7D2F22A-BD21-4D6F-ACA9-A49BABBA85D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E48EF6DF-6894-4F05-A302-784684D921C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AC03351B-19D3-4BAF-A86C-61F5BA1D0B1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6D1AC379-1DB7-4ADA-A544-6A72C992C5D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E5B4E3D7-E16E-4F22-82BC-6D49C9737F5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B5A0AAE6-B34D-4E96-9B4F-7178057430F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625239BB-499D-4BF5-AF1C-BC6B00763B7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845892AF-E7A9-469E-9989-4688294A4A9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2E799B7B-4C2C-4547-B344-BA6C0AD1363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C3C2276A-33D5-47B4-AF56-2BA31E0C2AD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A52946DF-D25A-4D8F-8F81-ED4DACCC1FD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3302D831-7EC2-4BB0-B569-72DC4B6EE93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A2C5A29F-79F1-4736-AC51-1E2433823F7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BA5BF30-A844-4A88-933D-95B0A0B1F14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C9086420-FABE-4956-B0DE-AF293AF002A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749F485A-7C2D-431A-8C3B-CBFAFA1AC3B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94273ED9-A6EB-4D8B-9F85-000EB4AD751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5AC18C11-F23A-41AE-8C0D-6DFC664E2EB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A59F36F9-53E4-4554-BF7B-4ECD53CDA37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475E2E44-4F25-443C-AE0A-EE9E035CE53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ED9CAEF7-41DB-40D2-8BE8-46F0E7AABDF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116D1C74-2242-4347-ADF7-1C822545A07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965535F3-830D-4960-8734-CFAE087FEB1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66C5DD2D-64EE-4EA6-80DA-60F19DEAD59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14EBCD00-6A7C-4A29-8EF7-777CFCB393D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34081448-2F0E-49D9-813F-F016FEF9D32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F0D78C52-D365-4021-BF78-C347DBBAAD4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6C7B54A1-162E-4A6B-B704-10640D99FC3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2FDB33A5-238C-4A34-9F58-DD6F29E8A9C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8EE1F60-3384-46C1-B125-5C58F313CF4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79287C99-B963-4B7E-9969-858FC17CFFF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BCD07C42-1CD8-4103-BEF4-932A1113E6A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37C60B7E-BAD5-44C8-BB40-A2F5508A1762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1623097D-231B-4B4E-BEB6-290A0157747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B5EA4C66-0D91-4714-BA88-DE1BA72D700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011B9EC7-662D-4218-9F40-CA13B8CCBCF4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A54FB4E-3F1B-4A87-A48F-5E05E3BD06C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89838CCD-8694-4CC6-85EF-623EAE6B06B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AC5187BF-E7BC-438B-A46A-7127EBBEB1A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333E883F-22E4-4042-963A-5B18331D51BD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31BA3A35-BB7E-44C7-A70D-BE76C8D5D684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BA2F03E7-FF94-458A-977A-ED24FD75A42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15A2A5DB-47AC-43E8-BF87-E4330F22892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F191C7C3-9747-4CFA-A891-847B8D5F2405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0E17F5FB-ED1A-486B-879C-7BFCE48DBFB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315AAD4B-7BC2-4B55-B9DF-9489A89FB1E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0C53DE32-86A3-4607-9D49-DF94AB9D853A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58B6FC0D-569F-4893-ACB5-5AEE957E923C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DBF515D2-5F30-4870-B630-9400165D3A6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0018F5F1-87A4-4B58-A99A-BE5CB838B2F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7F177801-7C09-4D66-AD3D-F75C6333115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6E958FBC-A804-451F-83B3-7F41A513E5F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F8574029-5AE6-439E-9F53-4317333EC4BA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738A07E8-F15C-4D85-AAA3-F120854EEB0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0BFF7A9A-4BC5-4812-8E1F-4B4315CA0DE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34B81AA5-C576-42F8-81DA-3D0DA4A292C2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9BC1E0ED-B394-41D3-9C41-3F3C894CC616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EA05A7B0-84AC-4741-8614-2FAA644528D5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BFB5B8D8-873B-482D-8E1C-093781F3F3D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9B1443FA-1474-46D4-BA82-E47CECD31B8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02664120-EE89-4B4C-9E63-D15BC7E1F33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6F4DC639-09FC-41D0-948D-D93E9946A5A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57D27B6C-C194-4293-AFB2-759B158DE9D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0DE092E1-A218-4293-B0C5-99CEF27A69B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32F11022-9E94-485F-BC64-A969B53C9A1C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64136A88-0110-4E89-8357-BF2B8E07ED34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6EBAE3EC-8CAB-4555-B451-18853818C93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1A496A5-546F-4196-AD2D-B3CF5571162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AF9186F7-4603-4966-B0E6-F9F7A5171B2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E14A71EF-1C2F-4E23-8FC4-1F5AACB57D5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27439836-5495-426E-8C4E-7E64C8D9FB0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4E2C45CE-B206-400D-A87E-002C91D2598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94818FF9-2F5C-43F7-A715-0C09B9587BF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A823F279-CAD6-427E-BAD2-E5604550A2A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20B29240-4689-4A92-AC72-1BE6F437A9A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E0F9CC2E-E90A-4A7E-9118-5B787D3B081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8DE8C4E2-F335-497B-ABF6-C1C2CE6872C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02CEBFD8-BDE9-47B5-B748-25C85F07B60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BBC13205-52F9-46D8-9A96-A5B3A0A9A70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1AEC7DC4-CFB3-48D3-9704-7E643CE10304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FA3F9BBE-A47B-4024-A251-0FAA54D9A02B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462A5C0C-AA4E-4E31-8FBF-2E7A1F7ADFB1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D3F22E7B-9F57-4A32-9E8D-6C924C66ED2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992964F8-0FF8-4829-85FF-54A07B0C14D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403DF125-657F-4303-A5CE-E83CE9C83182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347F899F-25AB-4475-885F-51629A06A5C6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88BE36FB-BCE3-4651-8562-4534AD6F589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939B65F6-80D6-42D6-A289-EB93436D750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6909E589-7A8F-480C-9F38-4408B3ABF30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19EF642C-0D83-45D7-AA5C-CA1E63A5F8C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A2A4E35F-E04C-4EAE-BFA0-302FBA0F0E9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EE4EDCCD-6A60-43D3-9DDA-6D24AE187F3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664A90C3-1007-4FA6-8C5D-5B1D9F03B61A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D38AF052-F694-4D3C-BA8A-CC288D7BA61E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7F996A53-A38D-4E1F-9200-65DF4DB0A0A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D37CCCB1-E0E3-4FF2-A29F-FAEE5FA6F17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7E69922-EB40-437A-BAD1-F7A8013E43A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79EF7C48-5DB3-4E0D-9BDB-3E3FD1E72E8F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757A9B6B-9261-43A3-9B06-360851FBA5D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2CAAD975-E3AD-47A0-AB0D-F3A6527D8DC4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4FB00989-D12F-41B6-A4F6-1E8DEBF9FCF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3CD7E72F-8308-4374-BCC3-1319514E8026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68E1A82C-823F-4147-8440-BA32CBF17B1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C82000B8-17CF-40E8-A8E2-680ADD4085D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35051EB6-1F1D-47DA-92CA-421C4AB472B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E9E82779-0E5D-4369-B3C0-452CE190837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28385552-6CCF-41FB-98E3-DB333B72FDE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F841684E-5103-48BB-99E2-D658C3F534E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0A998BD8-42F8-447F-A375-9F83CEEA7CC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DE5ADE17-896B-404C-BC5B-463959B402FC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5B1F09AF-B890-48B1-B163-24703F74C74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D6FDB9E1-34AF-46A6-A95E-F00EF50CF4C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C9D1FE28-2A8C-4A1F-A903-03C986D669B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E247A1E3-97C5-498F-B454-6769E1BF9D5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E546C481-5A92-4FD7-A7AF-2E99CA2EC23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4FE6145F-A158-4A73-895E-62E8BE8ED370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FEEEE509-FCB1-4055-B48F-A940B14FEDA6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725BF8CF-6CE1-4DB0-B027-3C011B3A56F6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7A703758-77FA-49F6-B6EB-DF7C9259B53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B633FA54-BD2D-4B28-9F75-E20DB8CE4DA7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57B39C3-8A77-45E8-9E07-16257262B3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43C8A4FB-FF30-482B-999F-9BD3967B2726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632C15F2-4B80-4D58-BC28-809BAC9A8AE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DB1DF78F-171A-4CD1-894F-F96844D61E8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281D866B-D8B0-4442-A18A-7693DB04F3B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B7780D4F-D486-493B-B167-45E67EFA5376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DCAE34B7-332E-4D34-AF25-2B5B7894556E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B31DB0EC-EDD6-4A6A-A571-9F728C69F4A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5FA35367-9D9F-4546-A4AC-8E8518A0992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E1514617-B206-404A-B630-C0B030185A3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1081BFE9-E174-4E06-9D9F-150EDEA5810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10C02A0-EC8E-434D-8F32-1F76C9C5A8C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FC269D0A-C414-4677-8AD0-89B02962BAF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0DCEBEB3-BA35-4FA7-988A-A573F089BA6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CB63E122-0754-433E-B414-466BB06910B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4B33F020-4BBE-49EE-B29E-7C393B9F2118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F632D8BE-AFC4-4D0A-9412-56C3FC2957B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5454619A-577A-4E2B-93F2-2A35B236D2E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50A5EE15-844F-4FF3-BD35-7A2CBAA37F2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CDD415AB-7C8F-4F5D-ACA1-24BB336216C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86D1A158-0D38-47E5-ADA2-AC31D062B46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3F1309C8-0A21-4C87-9967-9FB6EAE05FD4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A46CA350-4A75-4EF6-9D2F-7548D112457A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A004314F-9215-417F-9A06-685D337E021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AE2D78A4-8FF1-452D-8A02-928795DE5D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B4064488-3C88-422E-ACF7-789093FD4EF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2C8C158C-7FC1-44B3-91FF-59B41E66CA8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F28FB14A-84E6-4EAD-8C6A-0CCFC145AD1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72FDF522-56DA-4B1D-A659-DCEC40F789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ABC03BFB-8FE1-4C33-831E-9CBA700132E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16A47E7A-FAF2-4695-845A-1B6B2D5DBA5C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8EC198E3-A187-452D-A1F2-58CD7077167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3C0DBA91-0A3E-43C7-95AB-8542C6A2F6E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E596A37A-31D2-4BBD-88EE-B98988AB859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95E57AED-1B1E-4866-B429-FAB27861182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74321152-4283-4C9F-96FA-28AFDB8737E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96C6E043-C342-4AA5-887D-125FAA8C07CE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F89F8889-8D7C-4303-8F5D-61780F40D236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596E84CB-9A55-4F60-9169-119F94AF00F2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5CFE2337-2CBA-4593-8F3B-92611B317F77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DFA9FE64-346E-4DFB-95DE-D616E8A9F4DA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A4C83892-E2AD-4D23-8F2B-88BC13CB1FFF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C36AF637-F9D1-42EC-AE63-356A6E84B281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83149324-B120-45FB-8554-08C9A12572CB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093458B1-9650-41DD-A913-F27A16E9BB96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E75F0D67-358D-4F11-B94B-B7546C9175DE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6CF9BF27-4EC4-4B39-8BFF-C461E8D4B4B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79DB96AA-B077-4C4E-9586-24FAB1EE900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59D0E60C-02B5-410B-A857-936DD84BA67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AE2C6D20-FA19-47D7-9414-A55FDA5CF72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10EF0C09-28BB-4E80-8020-A78AE3FD684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3AEBF01E-D50F-47CD-ACB5-041375527CB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C1947B38-66B2-46B1-8087-6105101B6B1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FB349835-489A-4EF3-8F30-237164D8F43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B8869974-CB31-4C96-8EC7-05EE0E339C0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847922EA-EF9C-4BFA-B5DC-B7438C0A8E51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085E4F9F-F6DD-4AB2-B476-17E1D7D890B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394D3BCF-7ED4-49AB-93B2-8A44B8BAA13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524D00E6-3D8E-46CA-A367-CD44A298F57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DC663CEE-D8E2-40BA-B701-EB3594FDB55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9C9D57F7-80F3-4D34-B970-710CECBDA27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E6F43672-2F37-452D-85FB-E8BE428C16D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86532436-AC97-4BAF-837E-9C11FC07A3D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4E6D9699-16D5-42B9-B948-F9EF2A97708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AE9B2616-96BC-4133-BAD3-9B975D1C410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BF3685D1-5637-4149-B962-ACC29F2F5B10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22689EAB-6A5A-4FC9-8379-723877A5636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3338A98E-A933-466F-9EFF-DCBDA73670E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539DC7A5-7D28-4428-BA17-A0BFC113338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2BA3E6B0-6219-4D72-A80C-46536673914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A287F2B0-264E-436C-83AD-35A286CC75D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122DCE6B-7325-4F76-BC85-688B4E6B614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F91776F1-AD08-4E1A-B042-A65E06F2215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23445321-9867-486A-990B-00C75A6ECAD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A6BEC65C-D3F9-4F57-B8FA-4F372AE6174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F710BC6B-7F26-4C49-BE58-1947B6BD038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299049E8-087B-4084-94D6-36710D86098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40F256A4-5C09-4450-A7FE-5EB332C37CA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DCA9133C-EB49-4483-B6CF-A956016DB42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8C200BC7-68E1-4B58-8D93-C696660A50D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B30D1A1B-1BCC-482B-9A97-A04A0885697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13BA8B5F-7F43-4689-BEB3-D0639D16A44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AFD5E549-BC88-4527-B32B-BA1A185B0282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92D1F914-B5C0-4589-955F-2CEC332D7D2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54465A4-EBB5-4147-939F-D902EBF54E2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B7A88963-08B6-4625-AA62-9717516B41EF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DF9A6FB1-A0A4-443B-A23B-4A84287F1EB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E99C83F2-A75B-4B65-AB24-C24B592E89F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F3D9781B-5741-45FB-991E-58E023B89C8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38FD7568-62C8-42EE-B69E-1435290150C4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94262380-742E-482E-9DC2-924D7DE78745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7F63FA71-8CD8-45EF-BB2B-261F7CD1618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B9CA51C4-FB9A-4858-B0E5-D1A0EC00EDA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4655F6D3-B863-4509-9848-ED49AA8E6127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E23B2644-6556-413A-9067-188E9BF43F9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8A6D0649-152F-47C0-9927-3791EFB8ED1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1158DE2A-6D9C-4603-8266-97B725CD5C1C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213D997F-CF59-431B-9A7B-B568B3ACF022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5012579B-9A15-490C-BFE0-2670AEB583B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53F059D2-4688-402E-8E8D-CD7B048AFA1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51A9F76E-E25A-4C9B-93C7-4C4F431BF5B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D4DE4603-4C7D-4D04-9B1F-6126347F20F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D39A7624-72FA-4030-B2CC-4A34A9309D74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D2CE342A-561A-4720-9DE8-ED0ABF2D21C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AE5C0C2A-731F-424E-8C61-7F21789F5B8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5DD3B81-E2EE-4175-B643-5672E4BCC9E2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05CC0183-EED7-41F2-B930-C61C3FF5CDCE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6564E71D-1443-4CAF-A1E6-6F5A43B2EC4B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624E0EA9-0B43-4145-B92B-FA6D1D711AD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AF8AAA5B-CDF6-4819-A2D6-ABA4962770F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96092AE0-875B-4416-B500-07D93AA6D8D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DF0E78C4-B371-4BD4-8A0B-05220BAE466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40DE58CD-A988-41F2-83A7-1DFCA377566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927FD490-7CA3-424C-A3CC-5A60B9395D4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4F02F78D-49FE-41FF-B965-88168C9B95A6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40BD6D8A-96A4-45AC-8778-2DECB3A789A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7E8F6D40-CD7B-475D-BB3A-1062C2258CD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971AA811-94BB-434A-9031-C6D2FF8F773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66956C0-D4B6-4AC1-9552-B4BC896DC3C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3B941512-ED49-4C58-9E02-92B62F19B47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CD53BAAA-51BD-4FD5-A896-4C7BBB57B5A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3A61840-B5C1-4BB7-BAEB-08F9D2EB777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FF885250-8D03-4919-A770-F73609A62A4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45C8DA38-9481-4D56-A365-072330A4342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46FA4044-C108-4077-868B-341EDF88C1A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51AA7E00-D1B2-44AB-AD70-F15BB2C2093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4AB70480-BFCB-4378-BD2A-A57B03CD7E5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D6CF42F4-22E9-4F55-8EF3-4FD3B841E2A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F042A49C-6A09-48BD-ADE6-1D9669659A6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C36B896D-7F28-4D2B-93A3-39C4F2CFFF0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A32BDD75-9FF8-44E1-B059-AB2A0A5EC1AB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7E00C9F4-582F-4C47-B496-6796DC5B1511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AEF276F6-CD71-48FD-A100-DB568EE65B0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2148EE40-38AC-475E-8564-894DEBE325B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4A8538E3-D918-4A9A-99B5-1C3D057798BE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C5661127-31C9-44FA-BCAC-48AED2ACF04B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6ACB3B28-52A9-4E43-A0CA-E8CB20941C9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13B9DBF7-7A3C-40D6-AD71-76903AB977D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5FC84A29-8C3B-4BA3-A034-BE0866334F2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D54E7DB6-EBD8-4790-9CA7-652FCE86BF1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2CA289D3-4A02-4E2B-B3C8-5479CADD4A4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6721D622-B3D4-4A11-AAC9-D7DE506406D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354314F5-6B06-44BB-A84D-27B7211764A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8CF09312-9B2A-4EF7-9787-EFCA90AA32AD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29BCB079-8B54-42D8-9112-92F7B957022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8807C394-8F93-4224-BC0C-5D3673AFEEE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A089C083-2AE9-46C6-AF92-899E22972C6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9E5C04E8-A35D-4238-9D1E-D21907FC816E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8AB72E55-D566-47FC-85D9-CC42B45A371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58C9F0CC-7682-49ED-BDA6-94752DE5088A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DC73C2D-F38D-48DA-ACE7-C20BD50C933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5D6061F6-6EC9-4696-97F7-839583CACD62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634EB1F2-4B21-45DE-AECF-6F130A4B3EF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73ED1FCD-FAE3-4581-A364-C1ABA3FEDEB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821D4A07-FFB0-4BB1-8695-68B79336C26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9F152A08-C6C4-4CBF-9196-0E1C8170C32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13BBB15D-C7C3-470E-BAC1-4944C83B2C8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097C6792-5199-4C18-8903-B9565DF916A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4B652DE9-5942-4F65-BA1B-9BEF47CD6CF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8ACBB7B3-1E8F-4ADE-8F1D-D76DDFB5440E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E92766CD-A851-4507-9C3D-6F577ACE753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4DB7771F-452E-46B6-845A-AEEE71F0B0F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CE7A38C2-6C99-49AF-8518-1B19543F9F3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FBAFA8C6-17CE-4C6A-A56F-E6C570D1107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316A9D50-1858-4920-80D6-9186CC8F5A2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A25CD3CD-73AA-431C-BCB3-AB058431B918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FF291D4A-DDC7-4100-8C4F-5D0E548E0E5B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A0A52131-B3AC-4FB1-AE5B-0D35B4A90E74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1E3966D5-1126-4501-80F6-DFC6AEB2A2D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A0232296-3282-4580-83E5-5E964A0C8A7F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F8472ACA-7C01-4A50-894D-272AB18AD6E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C48A121C-1C77-44EF-9AE0-A6810432D969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88F90A0D-8BB3-4688-B0CD-FF49E0DD7EA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5D7FF4C1-6421-4B8D-AE5B-670B1C15A49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43FD41A9-84F8-4AFA-8BA6-A0D2F99E5C9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3069240A-34FE-4EF9-A0C7-C5C1B6373405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159E7405-F13C-427B-8D39-D1B99B43EDC9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72303FCA-3D68-447E-9920-76B821AB4D4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AE2FE9A7-A57A-4335-880F-FE4328CA08F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B532EBF9-0B7A-4427-8848-FE11FB287CE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08364347-21BA-407B-B620-750860227E4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B208A270-DC48-469F-A769-3FCFBC5B828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DD607773-2E9B-4925-ACC2-15E6C90A720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1660E2F6-6A47-4E31-9CFA-9829F102B49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C6F4EE22-D8FB-4F12-80AC-935AB22BB64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D2059296-3FC1-4401-B9C8-72BF0C8E02EB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C5C5D210-B11E-48A4-B745-9C12FB94027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32A16621-1DDA-4320-BFC5-55E9AA908D1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7138DAAD-DF76-4DEB-A91C-8621D8060AC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17667298-106E-45AE-AB4D-5A1169E1056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916940E9-C55A-4222-AF42-0E23F7B955C5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634B80C4-660E-4AB4-89C3-FFF1497919E8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7FB83A54-51F9-4133-BC60-9F2511C1518A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6B0CFED2-66E6-408E-B895-29FF908AB4A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FE91A170-7617-4A4C-A292-7348387E0C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88126418-25B7-4D55-B365-2EC865FA4FB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AF92A2DD-0D19-4B66-AAC8-16D63D5EB59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D2208241-A62F-4415-835E-374C3C7314E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34614171-7AC6-44AA-8452-9D13B04B974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33E0D008-2B4D-4790-9174-5E845E6F459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6692A762-B383-4DE6-83FF-8602B7F6F1CD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AA8B4B52-2203-49AC-A70A-E3392EED096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DD7E7E76-BD0E-457E-B1AF-F3356065272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3D577666-CDA0-4BE1-BF09-1FFDA36D8EC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F8A7CC30-C622-4D46-82DC-3DDCE1F4D62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A0F451EA-F582-4610-90A9-BC18C1E74DF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78634187-F597-4B9E-AD4A-D5446AB0863E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DD271A09-2EC4-40D6-8D0F-5749B4E54C14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8DF74285-FCC8-41B6-880B-257B436865F0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52027F6C-6EEA-4B1F-AF85-1A881EDE47D3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F9DDB7C0-46C1-4B61-ACF8-8AC2174BF0A4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85C8079B-2CD3-4B1D-9FA8-733AFC9186A3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9CB6FCDF-EBFD-4031-837F-A6532B8E3A09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D29ED5CB-A267-4F89-ABDD-E1B30334B0F7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05EAB468-6187-4A60-AE6E-161B34A45F64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19DB619F-4476-47F9-80B9-05BDC468A96E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FEACD64E-DF13-4421-894B-EE19E9A6A58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51CD2638-B09E-4B1B-A09A-E7EAF58921E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5D1ADED0-1A84-4A0B-9F0F-A0A0C2BF786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CF5C73E6-1954-4E7A-A1CB-997CABBA9ED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4D1A56A8-C414-44EF-AED1-637E5CFEB2A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40760553-08F6-42ED-892F-BD0922AB389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BF30C654-A108-4743-8CB2-1983FFADE5B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AF470CD8-AD12-4B64-98F0-EA6C23E4ACE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7471A94B-CC0E-4B1F-A194-2CAAA88DAA1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6ACA9996-66C2-4437-A541-6804B8A1B6E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15CA6CF9-38F2-4A60-9245-3DAD1EC5E93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291337A4-B9F2-4978-A2AD-79AE724E0BA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6B9C616E-EB3F-44FB-B79F-E91BEFAA5B7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274B14D4-330F-4C70-AACA-527585772A0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F6B1E941-FD36-4ED0-B8FF-73C47309C37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21249120-CF21-43E7-97C0-9EB69C08FB5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3567703F-04EA-434D-A270-8CE3B1CEA5C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CD5600BF-1B16-409C-B278-954354BDAB0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8B74CF68-9497-4023-B4C3-A1C5492457D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40D09B1F-8F0C-4F11-9018-90C1B63A780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CF5DF032-B33A-406B-B404-453D6D2336C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FD26E49-1D58-4785-A533-77E37F0B7B9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F7A4BCFC-5636-452F-A91E-382DA6C1839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D3113822-54E5-489B-8DDB-7CFBC4D2712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0FCAEEAF-EA24-4C62-B795-3BB9DF6BD28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95785D1C-8A94-4879-97ED-B1D193D91DF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48DB8B35-6498-4771-97D6-2A0945F2E24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75ADCBB7-2468-4920-A4AC-CA7C782B2C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D4A6D284-91D4-46DC-A636-86867F6E5EC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A620CC32-8327-4733-93F9-47AF78CDE1D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EB7067ED-DBB7-4BFF-ABDE-04C1A057A48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48B58612-8F8A-42EF-8390-BE2E6DDEFBB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B68A1C15-7DF0-4611-B85E-E394AAE4FB9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49B25442-2677-47CE-8B4F-EBCFA0D86AD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92ED9550-31E5-4965-9893-4D53A54E6E9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9248BB33-8AB5-4283-89C0-998C373D67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A647B9EE-3585-4F9D-AD04-31ACD0BFFD95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CEC82F52-6098-4B5C-925F-6479F6BA77F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7F28668E-96D6-418C-9FCC-90CC4B65230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2C113C6B-497A-4F74-8A05-55A7AA495B51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1F95C3D6-EC22-42DD-A157-31708BA5D63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9E18A45A-E036-4A28-9879-25E353A05AC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EC4DD87-23B3-45A0-B7AA-39B351262AC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2B1929F8-A3FE-4A4E-A61C-CB1262AD9CA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E4CAAE26-5733-43C4-A643-B185338530F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3B55CFF3-E18B-43A6-96CA-564C233C8C6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82B247E6-9612-46F1-9100-84D4B33195B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A4B623E5-19FA-4067-9653-A9AD4272E15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60CF276C-F371-46FF-96D4-8F3CA0DF62D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58B72FFB-BCE3-4623-90ED-92D6003088D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49634345-8C96-4E8A-B799-62BB3DE0357D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10CDBE15-80AF-4F58-B245-83435D30F4A5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255EA5D2-2914-4751-9371-76F26C567C4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74242EE-1B8B-4F34-A223-6F8C735B651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039488EF-3E84-4EC6-AE69-039DA4A37BB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6B5C1FB9-7A8F-45A3-848F-82469F29B61A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3D2BC808-0120-4734-AB36-81134D723AA0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C2AAE055-D1F5-4419-88B1-90FD905CBAE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B4F43B64-7C7C-4D1A-BF65-281CF1E42C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166CA7B7-E4D9-4CCC-BE09-0AF1AB9E974C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656E9CE9-7C7D-40C9-BEE0-E8D7C23ADFE1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83284673-30E0-43CB-B80A-F7340323BEF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0E0ECCD4-2824-43D0-A839-B55882211AA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B4ADCB46-427D-4D9D-AC93-91B45A3ED8F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963DA3F-683D-483E-AC7D-07ADDD9AA50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C15DF822-CF36-4C49-BB69-90CA05CA414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110E1AB2-2A8A-4370-A290-06B5E362432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77A61C41-F1FF-4B6F-9D50-0BC1DCE81F4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DD35B454-DEC6-4123-908B-DB45A701CB76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43768A9A-2C4B-4E7E-8EBF-51A61447C55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51A8DF7F-1E00-4030-9235-C5E3BF21BDA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0B461BC-62E4-41B0-BF10-C6F483B8715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BCCEA20F-08D1-4712-8EE6-3F9EF7C4458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25C8537C-951B-4220-A005-407666CAAFE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B03F34C-1944-4A6C-A57E-CB4DD7A29DC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7D5CCA4C-6DFD-44D5-BB97-0602A4AD6AA6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EF28EB40-8891-493F-8F5D-E8B1302EF8F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7FA085BE-3300-4DC8-9D5C-F937005DFEF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5BEE558C-D918-4F69-BA41-B95C0C94CC1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1AEF0F35-2A7C-4629-8B09-64AFE70EE7F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679C2F24-53AA-42E4-99D7-5DF448EFF85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30975B63-7F2F-47F8-9622-512A82DCE2E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1D652929-DB52-4310-B11B-20A603BF894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A68D76D5-F1CB-4215-9100-B8EE66373BB3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D15A776E-4302-4892-97E2-4D45D5B7352A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A0D147A3-F74F-47FE-A1A0-2A520D3CE959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E81A8922-4AF9-439A-B12C-3B5EA707BBE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57634A22-9532-4FA2-99CC-47D594AC8DE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E68B6DFC-C781-4266-B2A8-305131A6F939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E2614FB5-DCBC-4713-A1EF-9C6D4E1D7400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94953985-7946-40EE-95AB-46B6F3CD4F0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C526D9BA-2DD6-46EF-ADE6-2971EFFD6C2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8E8E7E2C-834B-4F06-8314-955E44CD551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400D1AF2-5E1B-4796-965C-9070FF07EED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1394A038-DB44-4465-BC5A-BB5CF432AE5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72F80721-A79D-4EE2-8FE2-B13FD491E0F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0E166A78-362F-478B-AB69-CAD808CB698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EE2CBCD6-9418-4C82-9D78-33D9501D9465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FC994428-AFE7-48D7-9C1B-667552326F2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56F2D906-9AAC-452F-AA0A-D50B7370FDD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40C0CC0F-EF6B-4B6D-B54D-556D01F3350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D5AF9817-C7F4-43AC-B789-E0EF188C2632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FF48CDD3-290D-41C8-A287-A16582AFC36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EE0F265B-8959-4F76-A720-FCE39212C9D8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9739BB6C-79E0-4BA7-8346-E2E861B0EB6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9062CE50-FD02-4BAC-8282-3E73A7E2A55C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FEEFF054-AB7C-4748-B5C8-6900534B59B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AAEBD884-01E7-474F-82C8-0A65D7C4452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0297A012-0071-4CDC-AF2E-B01D322F819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E509BDA4-671F-416F-8540-119F545BAC6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A65C5CF6-FF1D-408C-AAA8-B517553774D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9C07E49-D416-417A-AF8F-5F4070E7B31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D7CBEAC-93A1-4DAB-AF82-C34B52C2C95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CC0B0327-F3DC-4313-BBD5-211A57063F44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09076E8E-E28D-4A79-9D4C-6E730EEB964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77A88173-B3F9-43B8-A718-E2E33450344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F12FF92D-A86A-43E6-AB6B-20826BF4E4E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01D7FFEE-D4E3-4B42-900D-631C5563AB8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F75CE248-8FEE-4BFF-B5A8-31FF10D583E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DA4D8837-3325-429F-95DA-9BCEABFB631C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964E29C1-BE5B-4DC1-A64D-3389BF92D257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03E80341-7A9A-4CBF-A82D-CDCD63F8C2C1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45198E67-D2FE-4E33-8F16-ACA9F346D32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9DD2000F-B509-4244-91E0-FB70B3E26CB1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A0B90D62-9696-4620-A611-853EFE8B45E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324BBF8D-3C9F-4398-B491-ECAD5C667868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E1DFECBA-2D4A-4BE6-BEFD-69AFE26DA31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F2CAEA8A-22FD-43CF-8E8E-99CF47A4DF1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2DEE9453-CFC4-42AE-9D0E-272324FED2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D1A3539-CE06-4336-92D1-35E3C1B5CA92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CBD0BD1A-30FB-4B54-A381-9D1E8FD4FE5A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DF826D5F-4206-41C1-B913-8D6326ADAAB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2CFF0D07-9AA0-4A50-A032-D80CF447B46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DA8CBAC-FC17-415A-BDDB-BCD0E1EA50C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96B10FD5-4630-441A-BC96-DD5011C3ACB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06E70A00-CC8F-4492-8D96-3A2B0B93801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7980AC1F-7203-4DDA-8F52-3C59E734479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BCFBBF31-AE37-4328-8A79-98406263040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C70BC46B-1159-44CD-96E7-7381521D9625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1C6042E2-E8E5-471B-B1BB-C0DADDB2B28A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EF0B4A35-7CD4-4C8C-9D86-FF2524475A6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82662D99-1ADC-43B4-AE9D-7DAD7F9CC15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BBCFBADB-C839-4191-BF86-DBCB0A8879E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39DE3C9C-B138-4132-AF47-ECC069D9E1C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C9E71943-C61C-489F-A416-4F7E41FB68EA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0E4E4215-A85C-48D0-9749-1C801C97B942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6A5012DD-52EC-42AD-96F4-ACB9643F3F0A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F7D9974E-184C-4FD8-A802-CF14DD3A011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2927A686-D2AA-4E5A-9F52-1CDA332DE87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9C5D7C3B-231A-4B82-B6A9-4DFB5C45845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48B244EB-77AC-49CB-96EF-56D5D255B5E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5B349214-DD1C-4297-9C4F-350CB26E9E6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E6364081-C5E6-4E74-9390-75336D6B1E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4750EFFB-DD50-47A8-903B-E2D5BF1430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33CEDD15-DE82-4B5F-883A-CDF7AD093482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CFDB100E-A955-4ECD-B3B0-7268929838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BFFF0D30-0684-4728-94CC-66D5EFEF136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FFC2670-5F8E-456D-A431-8A3562CB9C7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2FD1B064-2B1C-46B9-AAE7-60A401778A8F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D2631BD9-A8A8-4711-BE4F-36E231777F3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F746C84D-69B7-4936-A7A2-6F271B609D54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6900AB2A-7FA1-498E-B9AC-20D93746ABC9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F8C30546-468A-4EA7-9AA9-1FE80B44C370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7B1EDB64-8458-40ED-8D07-94282ACBBF02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686AB514-CB2F-41FE-8DDA-575631075EF6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5BDB925D-6935-44A0-929E-198D168247F6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13F98196-C9EA-4FA2-8048-8D95EBB5271E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1BE9558C-1694-4058-BD81-A41886CA868D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096A0369-DE4A-47F6-A839-6630A6777DC6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5EF0CE8E-B0EE-4BA9-8E6F-42D2E2167147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94C9BE89-C656-43A1-94C7-8850E7C3DD3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EEC77514-45A9-419F-BA3F-57E2E1B7587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E084FEC9-2562-4893-AD80-C78A794682E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A7A028B6-0DD3-4637-934F-CFAEEF7F0BC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228B9FED-4B0F-46D8-A2DD-1A287EC5F0A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B6C0672B-C987-4B42-B6EB-4FA092A2332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BE2447C5-E028-460D-B082-BF8C95FCC36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4E99C3E-E790-4E0E-B6F4-BE5B2F8C268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A6FB71C4-085C-4BF8-BB33-DE58AF30ECB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37968BC0-B0AD-4427-9932-36AE73A1233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7E2953B8-336B-4163-A131-371C56133A6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E5FE7DC9-9821-4A89-BB74-70070CEF406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8B7FC1D6-BE51-4140-B564-3D288055704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FCA89DE1-D862-4910-95D4-7D2D6728BFE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341C5D8C-7080-46D7-83D9-439084D1111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A589079C-192B-4936-98C8-0C6D7051570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311D854F-DA15-4115-AD61-158E6638C5D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77E09E5F-9B67-45EA-B1AC-6D7292AA0A7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461141AA-6867-4DAA-BD01-BFBB5CD4941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2CF9BE19-6A24-4489-B21C-34F045AD7EA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D4C6478A-E34D-4704-91F4-FB407507D5C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8713E526-A5ED-4A9B-8707-37D0CC3CA85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8B30C1EC-EA56-44D9-A7A6-9FFD927DFDF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AB57B66D-30E3-45AF-914B-496A16C09BC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171D1A2D-215C-4D56-9385-9506F2B3210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EB314701-F784-43F0-9CAC-939F59309BD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64BE8F4C-3B5A-4539-808E-D07E9E4181B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58EE94EF-B079-4D3C-B8BF-BD75545519C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E2FC74BE-1EDB-4979-A32C-25AC0EDBF00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3018E318-C0A2-4407-B508-CB3EF4A93CB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13D72D8E-2DAA-4621-82B3-9C090080F5D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FF277EC5-ED12-4FAE-BB44-40B6D915C1F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A60333EA-6D8E-4745-96CB-E6DC652A26B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2B949C1C-DFD8-42CC-8D8D-629277AAF09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252F39A0-D858-4D23-BAE7-9B185570E4D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8382C338-DAA9-4697-B08F-CF5BA164DCC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5207C202-441D-4FCE-8A1E-EE8B2C2F08C6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EF884059-4072-4C23-9360-A51A7B5F7D0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DF7E3898-C94E-4C26-ABE2-E89C9002A01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1F2E674E-761F-44AD-8A67-9474C0AC86C4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08C108DA-3E80-47CE-9A89-527C803A13E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87B7D817-2C8C-4E0B-B95B-0E4F62BEDF5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84DA15ED-807F-46AD-87FD-CCA8401C2E4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3822CA5A-9DE7-4A41-8C69-B4AE882F683A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354AB40A-627B-4366-8048-7EB11DFF30F3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DCA736B8-4165-4401-97B3-D615F6DA3AE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AA2D067E-9CD0-406F-826E-F738C9CE469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9AE256AB-36A5-4F0D-843E-6B54A08FF303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1C56791F-6F6E-4E6D-B931-71102B23AC9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23472D89-9D11-46C9-B7A1-F7795D9679F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7626EFFC-6309-4477-964C-7EF9496FB8AB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D062A59B-AFB3-491E-BF5D-18ADECCC25AB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EB21A12D-85E0-491C-862E-9C2FE5D3DC8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2FDEB78C-5295-4724-9B72-A41B072FA2E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09121C90-2FCA-41F7-BC68-58CCAD00DA8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9862771A-CB80-4E22-AD9A-D58418063D38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F1D3CD1B-D6A4-4974-AA4B-38544B9348F7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9B407ED5-E413-4806-B0FB-63C5A5C6D17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5F668FE1-8BC7-47BD-A1E5-09D444A486A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331B0DBE-9D68-4622-B446-9A5F75D43578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D601910B-8F72-462F-9920-4854B619D518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A4CEA8CD-C1AA-4FC0-BD07-90EE7F8D6D5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AC51FD67-60FC-4F3B-AAC7-66CBFD18528D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0DD1B418-F073-40E5-8FF7-9D2A07B1683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E3847B00-C975-468F-A32E-ADB0E05AE93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37033B0A-9E34-44B4-979D-7F85770D58D9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CF421AD8-488F-4E4A-BD99-C343653DC97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743C89E2-4559-43F4-9AF0-721E7DD44A2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145E434D-0728-41AB-9686-4CDA38573910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A17F5E42-0154-4E0E-B1E6-38F809C9F82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B40774FA-8596-4240-B055-6DC2103CC38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5EEC7D8A-B3BB-44D9-9F82-17C69AC468E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86228F14-979A-48EC-A30D-0DAD5FF0A51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C305AF56-F32D-4EB0-BCB4-97964634489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A15F1850-AF47-439C-8B8C-44E2E3B4223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928C141E-21BF-4D9D-A2CD-BB66BBB70DE0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6DBB9061-8C96-4691-A01D-7010EEDF192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685979E7-2A5B-4E0D-83AC-C01A34EF38A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0E87EF54-4C8F-45CF-B461-0D111DEEEB5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14CF9E29-BA6F-432E-B864-3C6975C0E5E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FB5D10AF-574D-4A05-87D1-E4BEA2ADC71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95820CF1-86AE-4A09-9F89-A56891177848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ECD7D091-5DA8-43FA-A81A-A61966F9779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9B49FBFB-DA07-4310-A054-A654D23F90BE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4016B173-A6E8-4CF1-B8E7-370AEE801A45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3646E306-2D8B-4C9E-AFC2-E780F95D657C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9B538105-BFA6-4C98-B3BA-01C1BFE674C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64F899C7-45A4-4B5E-80C4-94ED5CC44A4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492D9133-5553-41C4-9A63-3B501BC313DE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2CCCB398-1210-4FB7-BBE2-E8E4D9714C90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A1BFD0F3-B0C2-47F1-AB9A-60987CE102A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EAE5975B-D20B-4E79-A204-03B602A7C3C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794D634F-9E37-4B13-A744-3CED20E5D89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DC618BF-0D24-40AB-8B24-050573C4FEA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D02DC755-60ED-47BC-8A32-661E7A915B8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500E4F0F-E7B7-45A0-8A07-7E67F2CD0A1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75378F78-0655-4C5D-BF00-0811EF936E3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64A052D7-6B11-48C9-BFF5-C96B4C2C5369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561342D7-4BC9-46DF-8377-081E564DDC7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6AB8EA53-C487-41F0-A03B-2C3AE161FB1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AA8F2635-590D-4CF1-A672-FF64CA93D3B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E0C0742B-700A-470B-9F89-D07643C6D5D0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9C569C5E-94E7-4FCC-8608-B87F9E36522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9B744AA9-FAC7-4F31-B0BD-7A5A3FA0141F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0E92E448-95F6-4749-860A-7B8668489CB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CF5E4870-F006-4F6D-A8E6-F7D639824D05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31D04557-7FDF-4B59-90B2-9E2ABC9705DE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1236E36D-110D-441C-BF57-D269F3032B4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8C91B413-24F4-4D57-86CF-FC6210B9C82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4054940B-1BC6-4C3C-ACA3-F99E1B95A60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EAC470C-452C-4BE3-A5CB-056183AD89B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93E55327-2CB1-4176-B320-DFBDA15421C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2CF92B26-91EC-41CA-813B-2D68BD72230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1B16E3FA-3156-485A-97F8-F4E1BDB2EC1A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B862E9B8-BA2E-4E2D-8204-3C6D610D70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26BA074B-3457-414C-8526-47A285FE8ED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8BD02616-7118-4752-8EF3-44E32FE8600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C0AD93D8-FF9A-400A-AB45-A3AD6FF83DB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62FD5D2C-4AB8-4376-9238-8CDB7EA9388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55B9E5C8-DD8B-441D-8DA7-04A71EF3659F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3551E11C-CE31-4A1A-92D4-424F3CB8A369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FD1B19A7-7422-4ABC-B382-6D7D22ECEF39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51FCDA5D-26C7-4C41-A9E7-0837E804A0C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2723201D-D063-44D0-9057-3C61511A027A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C30F85BF-1AE3-4A83-97D2-BF25623254A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9170ABEC-24F6-4C78-926D-FCE240E22976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CB555F55-F6A6-4A6D-A011-16946D3B240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36A7D5D6-A21B-418C-9930-9873CC15FB3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33C5F9EE-034C-4184-B79B-5F9666A1863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DD979CCA-9C74-4014-B220-81C42455FA57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ABB6F94D-5CEE-4CCB-B681-4A4525AB31C6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761775B1-8982-4A34-939B-21C5DAF6625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BAC44E13-6C5C-46AB-AA2F-50A99D05A5A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0C606FFC-2A88-43D2-9F7F-7989A13C234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C4075930-235A-451C-B0E5-42D26989B1F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9BBA6B53-12DD-49EF-B619-6B352123CFD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5F69D488-BE79-4158-96A5-706306F5E33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45DAD446-4C52-447B-A90A-436FEC0C3B3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EC582194-C53C-4047-92AC-0C9E53874A6E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37D5153F-81B1-4392-B949-D2BC2C286E3D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FE1382DB-6CA8-481B-B091-ACE67AB6961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349870A3-90E8-4AF6-86C4-24BDDDCF00F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0A439115-A65F-4EBE-B2D2-31191BA2FD0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0BC10928-3D20-49A0-A34B-9D1F3A3B300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D1E15146-5D90-4B9E-A726-F48362F06CFE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CAA88F14-E29D-4CD2-A95F-A24AC42B81D6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B9A1FC34-78C7-4943-A463-52870D0F5891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5050469B-09F4-4CCE-88E6-31BFD480C61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C3509219-CD0A-4898-BBEF-BCB2A2DDFD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362CCF81-E7B4-4F14-A445-3CE8FC7E081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5E50D932-8513-46AE-9B78-9E12FF75A6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9BF973BF-55C2-4473-9540-9E3274C6CD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E4B2426A-4B8C-4C57-8AF3-B8AF4F5389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DD95319B-A444-42C6-8AE3-88A1325E515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4806B685-F505-461B-B8F6-ECC7B9192BC8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6B2E2654-1618-427D-A900-68B9BE79E8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8F5E768A-A034-4D8B-9377-9B8B6E874E2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CB8504FA-2663-4316-9924-D18ADDD93B7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B216E575-1450-4D4B-8D72-448914F574E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379274D6-DFE7-4436-94FD-D000D7E75C4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B5DC2F08-6C34-4BF6-88ED-48EC58D92A83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B6D79C68-AA23-498D-B2BA-E17110CC430D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20A54884-CC6F-4FED-AE96-FC0D133B53CF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71F32DC0-1184-42FE-98E6-CD4075B2E5B8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93ECD138-63D4-4A87-A494-2EA78E726BCD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9ACBCCCB-D180-4ED4-A28C-BC270BD6FA14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8DC81DCF-B0D8-4B14-9668-B91058407D56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509CE7D7-22C8-474A-817D-E24453B6BBCF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0EEAA4BC-21A3-4120-8D47-9EC371F1DAE2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337BE8FB-CDA1-479A-B19A-9D0D7997D8AA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ED43C410-25CC-42EF-9943-FF15FC5A96F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E30046B3-555A-45EB-AF81-0343D791422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C337E6D1-2BD8-47C0-9265-0D6CF1C73CA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4BE2EB94-DE40-4D88-8A7A-D8516760F27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4D24893B-B232-4705-A921-95734DCD40F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859E4EB1-6E1A-4B25-9FD8-BC099D99024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A85F6B46-98C1-46BC-A221-028BBE98C6E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46EFD37E-9535-4F5C-AFF2-58C1B27D65C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26790A09-EA63-47B1-95ED-877DEFADF9F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8426CFC-5700-4803-A064-323D3BB93DC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8725D6AA-1AFE-4552-A101-068A3C16C7A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B83F6191-24F6-4E42-AD49-C05A11C9A57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119660C0-746D-4F59-A13D-9FBB987457D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60A1F5C5-EEFD-4428-9FCA-6007F253B56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71DA6731-DAA1-4D73-A71E-C1526404F77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0846D037-E308-43B8-BC72-50BBBDDF58C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7E3FF0E9-C648-4C52-8A3E-8C0166FBAB98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AF06211F-0BAF-42D8-8A20-CDC829BF386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9DBA20F2-1DD6-4E8E-AA76-9AB9E5AA76A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17D786FA-8BD8-4A9D-8A51-5C8CC38B736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8C6AE3EF-0DA6-478C-A680-1C0A09F6367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057CE6F7-6FBD-4935-BB24-88C28BCEE33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B0943681-AAFD-4358-B63A-2089F793079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F757196B-B22B-4D7F-B67F-B118ECA2C0D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E964128C-C41E-4B75-8F71-772A869EBAC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98AF24F3-6C7E-42A4-9D20-03D35DDD028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F28A0091-62C1-492A-A6F5-983260C508E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FDD357D6-AE4D-49A3-8F67-786BB17013C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4B525BB4-0E29-44BE-B558-076953B8241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1D6C6751-4D44-41F5-B278-D0F5B6A2E52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80EE2E4F-C08D-48D7-BD38-30F7AB4595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5AE806BC-BE5D-4506-94C6-D7397161455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B99CA49-D4E3-44B5-8E43-FA9A61CB044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96BECE8E-3DAD-4CF1-B350-460F31E76A5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8F45813C-8C86-4F60-96EB-96A593B74F9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0BCF4493-0C29-4E2E-94A7-E237E9A417B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DD5D0C8E-813E-4BB0-920F-9A2397200912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9C58BDB-2BA4-4578-A116-EB6C9BCCD72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8B5E862F-9173-46FB-8459-82995715BAE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54172D75-862F-487C-92E1-88716CC202A8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005F7A1-2C19-42C6-BE0C-79735E37DB7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55EF5C18-8727-498D-B06C-8CAAD06C89C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4ECFAF3E-7C38-4EDA-82F8-44FAFE727E6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7B7FDABF-CE5C-4615-A8BE-A643D2BBF584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960D50D9-A224-4F96-A4BC-296D9FBF78CE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DB3D6C11-1D12-4304-9C5D-6508AD984BD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54290031-1E69-40B3-BF08-AD46810BE15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F589FD9D-AEA0-47B4-B54C-7EDF6D84E222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EF0258EE-6510-405E-A142-7B0BAA5B401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AA0808A1-C7FA-427C-AC7F-BDFAA92F753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A58BB723-CED9-48C8-8D32-F091FCCE73F4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3F99A7D3-0E72-4340-80A0-C684B875ED98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B2E12844-EDC1-4489-AC20-BF88E3298FA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64029294-3211-4873-B4D0-1422CA04684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048CD454-9EBF-4CBE-90B0-D2A0104CDF3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80F43313-3952-42E3-B587-0B247A7DD7A6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C1C8B136-1F79-4F8A-9C83-096B9DCDCCD6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642E9A6D-1936-4286-90AB-8B086EB8EE3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39DB93EB-8C7F-47BE-9375-8AC295F514D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70E2B691-E4E1-4337-91E5-A13C0A22123F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7E6D5F4F-CC14-4752-80DA-43662C98A137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2639D4D-4A2E-47FB-82B3-6A5BB1C6936E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E59FEEBA-3256-4FEC-A58E-D3760E58806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F9FA3196-C794-40A9-8414-26F73127EB61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25756807-629F-477D-AF48-8306AACD13F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425AE838-437D-4854-A75B-EE887367F54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8B8B2DC0-D5AB-4C29-9681-A3A2570EF6A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98047AD3-1C4E-48D6-9F17-A825419699D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B957003F-82F2-498F-8451-A89A1F6FD018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8C57B590-F838-4AB5-8239-F3F86ECC7E1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76B8F5D0-3B1A-4D6C-8885-7F4807FB65B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B214B130-D44D-449D-AB9B-A2435BF5C02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BD0D3312-EA88-448C-B8DD-5E4EC31ACD1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AE40AE66-3AF3-4F0A-99D5-2D46D6A0931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89B16823-4FF6-4CBD-AF3B-24A331577E8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8EA0E43A-329E-466D-8867-02B0A897818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850DADAA-E321-4576-AF0D-4FA829C3480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EA62A4E0-6A0D-4529-85BD-C585817F847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908BE55D-A4BE-4425-9175-A9DF68F99F6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25B2F662-6287-4F50-8193-E395585BBFB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3F1D14D7-7896-4A6F-9796-16242D4AB26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4187D15D-8DF3-41F6-A1B5-498639FD6F3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E6C9E251-2E1C-4D2C-AD13-552ADCFF590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E8854061-F2D0-4250-BACA-2F79468CEC1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2A7D8EA7-10B8-4E5B-B884-C9AB10E83DFB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24E7D6EA-4A3E-4A99-A6E3-8A86C634D22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3BF7612B-69B0-4DEB-87E5-C2FC95C9274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4462A080-BD93-4D0E-AEEC-F228E12B7DF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F31B3011-A4A1-46A8-A0DC-BAA3AC20F442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F375BCFA-523E-40F1-B523-8E70B41C127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E08FF113-1F8B-4E3D-8EEF-7F480A1E327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8F8AB53A-EDC3-481E-8BC0-FD9D2C35A27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EA5DC601-3FD0-4A38-9F26-9371982BC5C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943F7890-8C2E-49EF-8835-F786FCF2406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ED916ABF-EF18-4E23-AC46-8B2679813AF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A999F06A-E054-4B65-A3D6-9A53ACA6DC4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198EF672-3B8D-48A2-90E3-48C6BF2496FC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2B9B59EF-66C1-44E3-A92A-95254F0CC709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1C1715B8-785D-4777-8303-8DA2216A6AC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7DFCB82C-828E-439F-B48B-80280689BC8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1524F475-8B05-4D3E-AB46-7DA165AA930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22F1A139-8533-4DC6-AA4D-02864D3EC131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3C8DF956-E96D-4A57-840C-3D339EF286A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6B7EAD8A-3172-4D2A-8147-0C27373FBD28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DDE2BEBE-D612-40EC-A720-F1304B7319C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AB992737-E9A1-4142-9C38-A53518288E4F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8D6074BD-F02E-4620-8D5C-2710E639E07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1F89E32C-443D-4455-9B8C-125EED6E361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373F71F-DB31-420B-81C9-F3B4B180B59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D966D036-C19A-49BF-976D-92F360E2008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4FEE6E29-AB94-41B1-B2AE-3322801D46D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D82FC501-5D99-4910-8BB8-C82BEBAB661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C5805772-93AB-41A3-8345-DA7CB9413B7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9EA46A25-EA32-4976-ABF8-F4786758915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2342078B-C1C6-4B6E-A43B-A68A3F5DDEC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EA6D5A6A-56F3-4E3F-9032-BE987330126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4A957D8C-1A1C-44AC-8C90-F8A39E58F10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10CC5B6A-C08C-4F3F-B2DA-2A21B85A140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651FE320-14DB-4D93-870C-6E3028E7DB2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840609A2-F8B6-42B5-A573-AF19D42E9A5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FD48C183-5F24-4FE6-8164-7EC85A7CF806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EC34A633-91C4-40A1-94EA-4263BE19E45D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F13B7BC4-E609-4BD4-828B-CC1CF0A1EAA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F36D7241-C122-4850-B185-881290F13FB5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1208DE1E-6757-4BE5-AD91-7A65D04E763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F625C8C4-52F8-4A87-8E3B-9FE74D3E64F6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319D0A36-5C2A-495B-89B5-6B2E3307443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C0D4F7F6-E812-42E3-AC40-C277EC3B0D7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4745613B-4456-472C-BC08-8AB49D84DC2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4128CE13-F3CE-45BA-A1E9-73BC54A3230F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8DA1C0F5-2760-4597-97B3-65389DD9EC1D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A46077E1-F7C8-41C9-9824-89F69CCF041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85499965-F4B4-4018-B010-A35AAC49EA6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E6BD6145-48AA-4C9B-8E14-C67C0CF7321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603C24BB-B692-4AE9-87C8-21EE92A430C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D44132E6-307B-4E03-A8BD-1CD5FA910C0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127AE781-2B2F-4C9E-ABC2-3A48A6B17AA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6105B508-3F1E-462E-93E1-835DB78AAD3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31E9A2AB-3AF9-431B-9FB9-0AD89BAC7C5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0CFE05C1-F8D2-49B8-935D-ABEB1F15C7AB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A4049431-693F-4066-9D8B-6A7CE789AF1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301E80D5-366B-49C8-89D6-3DB61DFF636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E25A896B-CAFD-4E2B-8CD8-B0CA99CFCDE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4B1A0F5-CA87-47AF-9409-C79AFAC9C3B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6DB184DD-ACB7-40E3-B333-A817B69F222B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DD51CEED-A278-4B81-9A4E-A8B5678BD8BA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791E4D13-1938-46AE-9367-3E38547A1BD1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82DDA43C-081A-46D9-BD49-208204FCDC3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248445C9-17DE-4B28-9864-D7E8930D1F3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AAA0CF05-2BDC-4426-8BF2-F72C17C62D0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F60C41E0-BE11-498F-84EC-79318CAF288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143210EF-84A6-4627-B03C-AD8260400F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AF511AE2-F53B-4603-BFD2-4E031D38638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1DFABF26-3E55-4349-BCB7-07D9539FB7E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BD3DF9DE-A13F-41A9-BB05-4F141F3331A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87425550-1385-45FD-BB14-22E08E3207C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9DD34D2C-24F7-416F-96E9-A65ADC2C3B7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5CAF87B1-DFD1-4BF9-B8CD-247DD1B7976F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8009AE43-6E62-423F-8D79-326A002283A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70EFCDFB-AF2B-484A-A68D-90A335A7BF8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BFD7C62B-FCE7-4A1E-926B-75A1FED181F3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3366DD0A-5AA9-45EB-B5CE-F60099577BD9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EF8116FD-2E0A-4CE7-94B4-DA9D68E7DA23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7659829B-492D-455B-8AEC-9DB9E1989D75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200FFE65-8935-43D1-824B-6B3D906802AA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52F487E7-56EC-4A3C-9BAD-925D92DBE4BF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3382544D-C25F-4521-9208-B657A0094075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ACBE6D01-91A6-46FE-B525-3E7AB084E167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30BCEA51-96FB-452F-AB72-CFBBB7A1E0CF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8B138445-AD9A-4902-96ED-E44434DB861A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D22B961D-9452-4C5B-AF12-E3D2D680111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30CB2E1C-E05B-4A38-9576-493A472B2E0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285D9DF2-B582-4334-ABC5-9B820B71C13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CCE4E1AE-49AD-41AE-8FD3-B7CB9FCA7A0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13C0757A-62AE-473C-A914-1CB44F12A72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9612E5BF-AEF0-46E1-A304-35625ABDFD0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559E43A2-1E51-4B12-BCBD-F638736B91F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635BF8D1-CB10-485C-BFA8-0A2A6BEBBB8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6A1AE041-F3CE-419E-B376-33D3E760952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0CC39A49-6D29-4E94-AEF3-D64BF3E3FD7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41436519-F0CD-4CB6-8B5A-64CD55F4DAC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C64EAA8E-BE6F-4DD8-BFC1-389AACE753F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46C442DB-C8F3-40D8-BE15-339143936A7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30319500-8E55-4086-85B9-46D80BCCC65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09200D29-F6FB-4F32-A3CA-7542B557D7F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E8D2B67D-AFA7-4074-B461-1DC7CBFF3C2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ED08FEF8-D6E4-4BAD-8D45-A8707DF0FEA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820D5561-7409-4E0D-8BB7-CC763A04BD6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BEB63595-E779-4D18-8315-53B16575D3C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4D819EF6-08EB-4A74-9EF8-76C067C64DE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8E0167A1-6D39-41C5-A96D-EDEF701FA93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6715ACF6-8BE2-4768-9F60-0F4589C24BB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BFB36FFE-8ADB-4522-BF56-559B232AFAF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863E5D7A-9CBF-4ECF-A001-54D55BEBCDB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BFE847BE-3C6D-4771-BEC1-0889D2C35DD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A433D9F4-2CDE-4C89-AD35-77F2401E420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B40C48D6-62E1-44F9-8F56-944370E9A6E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59ACDF41-1C31-4BF8-BB7E-E325EDF9AE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CC1B412A-0C6B-4BE7-A603-559434EEA59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F12D86F9-9E21-4D6B-B5AE-A067F30E210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93425F30-1838-409A-8A91-BA0B8929EA8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B16875DD-C821-44D6-BA59-4A7AB226F3B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1F7A0D4D-B67F-4757-AB39-B6F518DDD84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121FE5EF-5887-4424-8D28-7973CB121E7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E8243C8F-1F72-4071-89EA-41814757D55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13A0767C-D93A-48F5-90CD-66E9C776002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7C8CDAB9-3B70-4B12-A4E3-2511DA51F0AD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5B48B71D-DF0A-4A1E-8AF4-5F65DDA946F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8A7E7BF4-B08D-4CB7-BE5F-3525292ECC8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34C60624-2B82-454D-85CD-02FFF67435CC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8D151A82-F33E-402D-B3E9-CF90210923F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FE3E2C2A-0DC4-408E-B1A4-40B526A02EA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FAD65EE9-2DA9-40FC-BA21-9E3A6A78283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A85488F2-0DDF-41C5-91BC-2CC86E3E8FE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6E8E0008-4113-435A-82E1-27E5D4F8B7DD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31300915-FD72-4DC3-9396-AC94A6BF3E7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3059E8FE-26F1-416C-BEAD-A28281C8032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C5D56B63-0831-4D1A-808E-4C974EA9011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86D3AEC8-68E6-43A7-B72C-889F7BB71D5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CF541F9-E830-46C9-AC2F-014F57E9E7A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49346586-80F0-418B-B206-1E63F1DD4799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EFA6D509-1CEA-41BA-AB19-B4BCE182E25A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5C726269-9040-46DD-82C8-47999E7053C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0CDC7A2C-8D8F-4AC8-9425-7A95C601E69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F13A29DB-2B52-402A-A94D-D7F68BDB7A1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0191C56E-CB4A-417A-9CC2-D6B0A2B4862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8E284209-000E-4DE7-AADF-5F9DF8892D81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CB0AE113-2CFF-45A7-8F4A-095272CEF9A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30154D31-13C0-4CC8-A281-5A658E7DE3C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BCE34C9-DF98-466F-ADBA-71B54464531A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527F8E58-EEDB-457D-A743-8997677A4BB6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E0CA0B8-D19B-4095-ACC9-562F63505A6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47B28DE9-D506-4E68-9E3A-CFB35E2600D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D4C5EBDE-EB26-429B-8A08-EE8A07A2725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CC31B1AB-A833-469B-9387-6DC7694B4CB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9BAA7E2D-96CA-4F6D-AC83-9E41CFC6B16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339A6035-3F9F-4478-9E9E-ECCD0E152AA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39FA1BEA-E76E-49F4-B4D1-1AFEEDDBA8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73AF0AF1-EDD7-4B29-8646-EA87B34151C1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48647B61-7983-4954-8DE7-48B869B2757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2970737C-EE29-4588-A0F8-ED2A4543622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5254C19C-2755-4B20-9643-6E543ACDE8C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FA180DFE-836B-47C1-8A64-5082A7B6C35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59957366-87DF-49E6-941C-0997D5E8A36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F5100768-3019-45CC-BEBF-84660592B60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8AE3C9B0-4F6F-4AA9-B2A9-FD21958DF10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062BD665-1210-4D58-9497-D0FB9BAA4BB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D84D948A-82A9-4045-97B3-AA40FC0A301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F6E9AAB7-2143-43C0-B1C2-DD9D2EBC586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875C93A8-4B46-4A71-9F21-72E7FB5575D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826F1F2E-CC5D-4582-A25B-CB3AE8CC024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4D359AC2-EB18-4DEF-9668-909F384B3195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899D4263-7BA0-4489-851A-1950D4FB995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D61F2F18-7F02-43A0-92CE-E45F0158CDF4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9D386540-2340-4F68-9751-DC9C3A4B7A5C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1F2C38B6-04C4-4550-BD06-68FC6935D2CC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13336042-59EC-4F20-B2BE-3AA81D16DBC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B854820A-E4CE-4036-A699-923469CF265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54C9A583-72FD-45F4-B20C-DFFD677021BD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2929F32E-E5BA-494D-A4CD-D284023D0DA2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93392B73-0E4A-4A98-A18E-44CEC07634F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6160A497-AF47-4687-B492-1A667872DEC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E020A06C-023C-43A9-89F8-5E36FB349C5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1B10618-3443-4DC1-A189-EECBE29D8F7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72AEE894-C99F-4817-8BBB-96FD3E8C895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BEE482CB-F7CB-463F-8FF7-67F66C6E633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C3715E69-637E-4440-B593-5C53C64DF10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2D9B6AED-C7AF-4CFA-A7CF-8EE8D1DAEC4C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DB9805E1-B4AB-46F2-A9FE-CB2EFA0E15F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5A5AA1A9-17B8-4DA0-B9BE-F6A11DD4273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3E7F530D-B00A-4516-AAA1-06667B94C83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26463A0E-126C-45FC-8CF5-9DEDDEB193A4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B8569DBF-94D5-4584-B2EE-560C00BD2A0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E385245F-5198-44E2-AEF6-C9849DA05086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04EDAD61-2A6A-4AE0-AF86-4B4ADE2FB15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82C23B5A-451A-4570-A75B-1A0ECDA59AA3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E0B10146-148E-47DA-B3D0-7C6FAE3337E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3083241F-A16D-4607-9D82-2B8EEF759BF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8BDBDA1B-2E65-49DA-96F7-7C15D7AF878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D5A5A4CD-72F3-4B80-8654-112DFD2BC9F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4886F92D-8C85-45D1-9B4A-7F0EF05CD91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34FD19CA-5E21-418C-8712-A4BFCD94F82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2CD98965-7F6B-4C12-A2C3-294CE7E0ECD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21EAC1AA-36B2-4220-B67A-C0929E67BF95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45639954-FE6F-4E2B-AEE3-8C20C2A4EA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DDE11277-F2CA-4174-99FF-DC3F02F1D57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E419B55E-0614-4FF8-8F7D-8BD695C7378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BBD966F8-1E0B-4CE3-AF91-1EDAA07EE41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578AD22F-5E90-4E50-86D9-CEC2E8166EA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1F0327D4-FABE-4308-9D06-E516F2524BD2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AA4449AD-225C-4963-82E0-C1F93AAFE060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AD708B1-A749-4DF9-8AA6-E1290D8A74D2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901C021B-F90D-4D43-9F18-ED1E0175DD1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6F202BF0-F4F4-496E-9139-77E039211573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B93161E8-978F-4C07-902B-4794524CB3A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8C79AD4D-73B9-468F-9259-4A431C33BB81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A87A3823-DC93-43B5-8875-E150657F01A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88B11850-5D57-45EF-89EE-25DBF3523A8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3DEF13E-DA63-4C26-9BD6-9057FBA52E1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BE815948-4D15-45C6-BBCF-C0A87DB73217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880AF7D0-AC9B-4B8E-8A37-C539AD70963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752409FA-FE53-41F5-9A68-82D46B6B5A7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3AF7A247-3667-4FAF-8BB4-B37D079640B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F7254268-0AAA-44E8-9C60-5297F871A91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04AB8CBC-E5A7-4320-947A-4F147979D9A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9CB30429-FDEA-4086-8183-98FF31CA035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51CDE25F-D749-4F20-A1C9-A758A7B494B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CC1732C7-93E2-4538-80C2-A3C5B96C15D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9119B890-7D61-4958-A178-3D7E7F4BB31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F5EB93E5-27A5-442A-9134-1E7E6C089B33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8BB11B23-F26F-4C5F-BD28-BCF7EDD3D8D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D18788FF-86B8-4B59-B8CC-CBD06B4CE2D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08395591-6CB5-40EC-9AFB-AAF884A427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91183B88-F78C-4B37-A1E4-9903963E0DF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51ED0B68-C9A4-446A-A1BC-BF38AF178FDB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F76161B0-8276-423D-98B1-EC7528C2D71F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5CBF3A7C-D7A7-4451-990B-ECC93049B424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DA436ADB-C599-4318-974F-54A3AEB890E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4174D733-0006-4919-8074-C0F5092AAA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A6F19FA4-B91E-4839-9B02-89A1FF26C79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6608F201-83DA-4389-865A-ACFEACABC40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657F94A8-A4E8-4ADC-8E81-B747CD2FCFC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20DAA577-192A-4EF2-BEF4-B97FC06D67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0C5D5300-6B47-495D-A02A-09D8F2A7A4A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A27272A7-0012-4969-8981-3443C88615ED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6E61E996-5D92-4C51-9389-FFA84DDC3A9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24961CCF-361C-467A-A61F-20DEDE84A4A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304BC1B-9358-4606-8B6A-C74757E8ACB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DC23FA6E-02FF-4818-82E1-0A3EDA006C9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C0B2DE50-E9C4-45D6-8A89-FC4651D4529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D5E2F7F8-6938-478B-ADC4-D106A37BCAC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EF039583-8B9A-45D2-9BAD-A6AC493EE571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8F7EDB70-4DA6-43B0-B394-A527FF093BA3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6E14E7F1-6847-4B6E-8C36-6BB190BA8BC0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7F9F2D41-CED6-459B-B0B9-EF984E982930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88A5EFAE-68A1-46F5-8C7D-D9278ED423F5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308115CE-80FA-4834-888B-4BC3FF73B81F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F360CCE4-35B6-4082-87B9-58BD08624E3F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2914AC9-1EB8-40F3-AAFA-209D20454A6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F59FAE51-675C-4054-AF9E-CFC52C0BFD73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1628986E-1F5B-4AEE-B1DA-72B19C9022E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06CF18D3-EE88-41E7-AF5F-38E8620E44E5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6E31DDBD-BF43-4834-81C6-65766175980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5989F1AC-2630-4F93-88BC-5C1ECE9053E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18646156-43F3-437E-A430-0620E9C2B7D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718F206A-F8F6-457C-969B-4086462F09F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6BD81655-269B-4914-BFDF-546F6EFDEC8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8CD0E162-32EF-4E10-ADDA-A16078A3A39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905B745A-A20D-4F57-95E0-E5349507C27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DB4DE10B-F280-4256-B961-A8609209E8E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7795DDFA-D857-4CE8-B755-B28163A7C54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23B1105-0324-487D-BF9E-6D002B59374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02A6C8AF-8628-408C-AADC-8582D6C1C87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339DE460-3FDE-4756-8D45-4C5DA6B9EFC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0A39112B-6A40-4561-8BF8-0CA5DB1B919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B963614-1AEB-46C9-B4D0-7D938F2F88A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F3C5C29F-2E3C-4287-8321-1309E03F98E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3A58ABD6-2F0C-43B4-8871-6CDFEC2D2C2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BD216B59-761F-4556-9030-BCE38182F7C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0B5FB1B7-0901-492E-B77D-E3528428139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9F4CAFCE-3D1F-42D5-821E-7A10CF0EA16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45AF9608-5FCE-4FFA-937D-E1C4100B8BB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BD0EFB8E-99C5-4DC8-9003-516A90869D3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42B9BAD8-D8E1-4FEB-8BB0-3081D2E6AC6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10F9D224-B725-4430-BFFB-8874D882EE9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8048833D-EB5C-438F-99FC-77D255604A4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A5E555EC-4EFD-4265-AE44-FEECE150877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E1D07879-19B6-40E8-BCB6-AE4DE0F21F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B810FCC7-20AD-4F3F-AA3C-358250114F8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B913DB44-696D-48F3-BCF2-995F177D77D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502FF238-DAB9-47A3-B25C-BE19A1F931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48052505-E50D-40E3-A01C-C82E2BA62C5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C299E6C0-2DD4-413D-A07A-5868F0803CE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24B38D21-B7C5-413A-8640-998D5526412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C0C8C7D5-A95D-4AAF-8F46-C0A662A9552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5D6C0A28-80EE-4FED-86CA-99A247962E5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20B85050-3440-4B83-A3B7-78BE6F6105A8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DC945309-BD33-48E8-A0A0-F0B9381B232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AC413090-8126-4E31-8325-04574140925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989ACACB-D404-4487-88DD-14E2ED2CE033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8E07A5FF-B0B0-4148-8112-0189A435A58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B2A8F16F-4197-4A17-8187-D298BCE58D7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6309EEAB-2612-485B-B166-33153B18E69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4B4A13D5-89CF-4CC1-A10D-A2AD60990E0F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CD781DA5-11C8-4F86-94C3-46E9D87049A8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FD9E902-695D-448E-85EE-11063A48B4F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9D6F428D-6F2C-49FD-A651-CF05EDBADBF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BB6BA376-2D95-4EBA-A0DB-DCB7E7E50B8B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502A05A9-2907-416D-A921-DC31D7082A6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B1464956-4D6F-4F1C-94E9-F75D8DB71EC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3CEC0AE1-9F28-4582-BC3C-0564A1A412DC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722DE24A-239A-4B28-B636-29DAB9B4FEBD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804254AC-4A05-4D3C-AD9C-CD581FABD98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BC2C89E4-C7E1-4727-B041-840712C82D7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F90CF0D9-06FB-437D-90D5-C75E0F59F16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6884BED1-C36E-48E1-9902-553A634FD228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1DB85614-34E4-470E-A79D-1B42D650BCCE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BAB35D2B-B3CD-4623-915F-3C3CDED1968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6222249D-3D70-4F51-BE62-265B8BC8D75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791257A8-DC48-4579-9AAF-0C301F72131C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BFF078B6-5CB9-4336-B1FE-4343EB42FB39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5CEAF451-FF54-479A-B24A-9F8497B7A0D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F1236F25-A83C-4620-86A9-6F2C2E2EE82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A87E7D89-1B33-4849-814C-47C47045B6AB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71D7AA3F-043D-40F0-8730-1FC047CF33A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4445DBA7-CD76-4850-A2E8-E9745FBD7C9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CEE7EEC6-D5B6-4864-92E0-B36195B6950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E3950004-517A-448E-9165-756261AEF1E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6AFF2F11-5042-41B2-9704-635D32640F8E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70C4EA43-6D91-4836-A3CD-D6CBE1F7DF4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1392D701-76C2-4BA1-9FF2-FEB6046BC4C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A38AA832-FED0-427F-B25B-4E61FD2B20D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2B63A883-2B54-4895-B030-44350B55CA0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4E8B6A46-922E-46A3-90E3-8DD0BC2F543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E65A657E-D5F2-4923-9C80-0341A5F95A6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AC32D2E6-8C20-4338-B803-4997D0E5DD2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81561EC5-EEDF-4D35-99AB-EBDFD90BF81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3FB86E63-7674-4261-BCFE-885BD75D737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8B61FE6E-6DD0-4CD7-80FE-1EC53D5FA06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8D694692-1D06-4E60-AC53-14B408F53F4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02475B0C-B555-4559-AD77-4DCF390530A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11D70317-ACA9-4A30-8237-B0573D9B785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FC9DDC3F-E3BC-4843-A4FD-30073C8E6BF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EFA252FA-B96E-434A-858C-AA707141150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D08A9895-EBAD-4CF4-8987-925E7D374ABF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3C727170-2889-4F0E-AFB1-1061BF53D574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2671155F-8928-4F84-8537-348411BFB98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5C401974-213B-4159-B9ED-CA57DCF41B4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1B7C4879-1ED3-4959-A61E-20D0267FEC60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C4A259DF-DA94-4CB8-BD72-8B098C4C22BB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57B325BE-B44F-4D1F-9937-BDB40DF266E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F59844B7-F2FD-4A3B-A5FC-4AB43C962DD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DB8EA036-F5F4-46FE-96A2-65B22B7BE2F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004C77D4-ADD7-4E84-A4E2-B3D9592F590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464ACD6F-92AF-4B9E-83F7-693938D5F0B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03A08CB1-B3B5-47D9-A189-C98EF8E001E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568A76AD-35EE-4DB5-9CBE-727CE01F26D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AB38591B-E004-49A2-AF89-FAD1FE262A6D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C7AF3E53-8245-4C6A-A07C-7BA6078C1AA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5EAE8D06-9E9C-40CF-A0A9-69057A8F2A8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3B6A39E3-7C22-4E5C-A0D5-E1B0DE1F8DD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3A062464-059A-4C13-95EA-FA738C84D738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10422D5D-BE51-4303-8B22-DF6D8F492D89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609C47C0-4D43-4F15-AF94-390E611174B9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F3B2AB06-A6B3-4699-9B2E-583119BAA47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CEEB44C1-13CA-47BF-9990-C87BDEB630E4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837B730E-4378-40A9-8CF8-785161B9ECC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8A69E2D6-40C0-40F4-9C86-DD5800DB21A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91A0C87F-9A71-4B97-A868-B4F21992BE0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D141019F-033D-4929-AD2B-8B4DAB6BCE7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5B789B12-12BE-4FEA-A5A6-F277B7B204C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B8E8AAE2-4951-48AF-9E91-7BC47E76C17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3446EB62-76B6-4A80-B5A9-110EEE48F46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AE856507-9BBC-4D45-AF33-89D083DE39C0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A1D7E84-6857-4E7D-868D-781439F17CA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0C4818F3-5B2D-4D51-AE5C-3A898E69252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3C1C3D88-C3B1-4833-B688-001C392F05C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B7296C40-F7C5-4444-92CD-5EF17F8EA4F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EF415CF0-7F2F-4504-8787-1FE6751C2E3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E87E93AF-010B-4FA0-8236-F74549FAE0CD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223705BB-B033-4FE4-81F1-09BEE0A38CCF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F9ADA1CC-9D62-4CA6-AEFF-16134F707809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9598B30A-1FC1-434D-B976-3EE93ABBBC8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DB54C373-F80A-4467-B2A2-3AD1DD8F835B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AF5B12E2-23D6-45D3-A606-88CAC96E639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CCE6A5B6-A558-4062-8E9C-15DBF2936E19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87A1CA00-162D-4533-85CB-E093D74B986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B987020A-28F4-4626-BA59-007FF3D0766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573C1B69-E6CC-4919-93C2-56A81A0D519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F64FE1CD-4E3E-4CAD-B7CC-C1DDB6BCBF53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61F3882-D282-46CD-9248-22A0E8DEF1AF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77953A00-AC04-47C6-B6CB-1DF41C6BC4F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C50AA2E3-3ECD-47C8-86A1-492674A95B8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E5583C7C-20B1-40D8-9CFB-7300F965A32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E00A735F-B5F7-4E81-B05E-41DBEAF6D62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F7C6C3D-4E73-41C7-8092-59BE84FDD0F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8D0E26B0-32E9-4636-B9E7-42BE93001C2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F5FF00FF-A0D0-409A-AEF8-BBCBDB73B2D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6621D487-8D3D-4FA8-BE7B-AA7B94D7862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2BF6EAEE-C955-40F1-8FD7-98ACF14C2931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2C59C8E5-B469-43E6-8EE0-933263E1A50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1EC6E1A7-4457-4A2A-AB6F-157279B389A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B90F28EA-543A-4549-8FC3-37006507D07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73868B65-4458-4ABB-8BEA-F0433769092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B2EB9C24-AA2A-4ED2-AA12-4EA68C37AD33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AA6B0F79-AB57-4FC5-8CDB-990C221A0784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DBC27F69-B2D0-4D73-9787-B39C05882C95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1E80AA9A-6641-49A5-BEB4-E3EDB881991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957E27ED-068C-479E-A163-B6EC629070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09C2B3E5-BB8E-4CBD-A321-F32579BA73F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70A1F986-1285-4E3D-813F-E61EBCE1013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2DC7619A-7E9F-4BC8-9C9C-D9DE93E9A9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1A9622A1-31F7-406B-A255-E9F8C179FAD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EBE7742F-74C4-4B5A-987D-63B1FBD88B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BC59E484-EA7A-4740-B6A1-F915BB1AA39B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4500F2D0-EE23-4784-85F0-D436A38DAA8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5CC2BCE1-2F31-4DAF-B800-35735E92086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5128F442-5FAA-4979-ABB3-AFDFC9EC2E7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3E78D10A-583D-461E-BED1-112F2417A5E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80FBFC10-7BF0-4B86-8C1A-565D74AEED1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B6B0D841-1949-4EEA-83DD-8F1F1B53E513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D6821FD3-370D-4C31-8678-C81B51C03B87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D2D46FB3-12A6-4B19-B9BE-7710E6F58050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32281ED3-A92B-47A3-B351-2D431B7F8E54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92860A7A-14B5-4FBD-B102-80549996FC05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E9B9987B-BD46-44FF-85A5-B7DCAF29586F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B74136FD-2DCE-47D0-9788-37881846EE36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A3DDA7EF-CC4E-454F-85C4-74781C0A8908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F89C5C77-2249-49F0-8DC5-7CE327DDD75A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052197A9-7F95-4437-AD1E-BC211CE6A4BB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68BCCE9E-FD3D-41FF-9B1A-8B05081480F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A1E9D043-4054-49CC-8233-5865AF5C07E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94CC78F5-F87B-4D50-8D6E-B3E1D4E57C7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6ACD147-F7CA-4579-B1F0-2DE031194BF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4908EF39-F23E-439F-9B69-5DFC7690F9A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017418BC-CA10-469C-8E5F-79171A89C86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CBA3C84E-F350-4C4D-AF30-6D5C249E602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661E8E79-C45C-41FB-96B7-077C91F8A6D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C5A7E902-9FE3-4169-A9CD-C07793891EA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F21B86B7-0CF5-452D-B439-20130DD3895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43876F1B-BFB5-4CD8-B24C-4F1C078E559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1EE2ADD-C53E-48FD-AF96-1413AE75045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D666DC02-9127-4BE3-87B2-CDE88BF68B3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A500E95D-3DF7-472D-BC2C-94DBC5FA7CA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FFEA04DE-E633-4C2A-8DE2-5C0207779BF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BC266E90-79E4-4138-AA7B-E4FD69DD1D7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0B5E883B-E6F7-43B3-9DAA-708B653CC489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E5C44795-0EFA-4EC5-B83F-B05925F8F9C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94460380-9E6E-432F-9047-CD1FF2B619A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808A08A0-1EC4-455F-AD49-32756D1097D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1FECC5F5-14FA-4183-898A-0B4C74DD7A9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8A729A8C-9432-4894-9828-60A81BC1810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45C1D577-47F8-4756-8665-26862A5090B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74A80C8D-2015-4632-8DEA-DADFD96C441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2D6FA527-DEAB-48D7-B2A1-DD34E499D84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C53D6B18-1D35-4799-B139-FD89511670F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F832E595-DEA1-4644-A5FD-BC3DE846398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D973CF73-AACA-4C7C-B781-2074FDC5B0C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7E99CDF0-BD51-4B04-96DF-3518F68EA60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2B39BA94-7194-423A-88E6-F8739E8B2FB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F69175CE-7DC7-4AED-9DAC-0A205458B67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2607D5C7-FCFC-4711-8C6C-561D0D50AC3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2B826B74-AD00-4828-8F9D-5FB7DFCED41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8BFA31BC-0520-47E5-9376-6852033FFB9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D9E24960-C1CF-4938-97F9-8BC1E28574C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65EAE6AA-CA9C-4043-87BF-C7FA87BF036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1E779EDF-3214-4535-8C99-A7EE7AC8F4EF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50F3B5F2-9393-4CDE-9C19-BE30ECD2E21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952E6556-09D2-44DE-9A11-D9E65587072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E652FC30-E8C9-4CDB-B126-F712EB700A8D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8C856F0B-8CEF-4685-8C06-7920723B73E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7C12CAB4-C211-4CA7-820E-E11BF6CEB8A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5A0C9BAA-FACA-44F3-A06E-005D57F9464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D5398E16-114E-4B0A-81B0-A7D2A4B6D0D8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22863F85-0A66-4A9E-AEA8-7C8DF8C402AA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75520D87-A1E1-4EED-8506-FD05E5B2505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7CFD7A78-AFE5-42EC-8D22-23929D5A048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2A8C4DAF-AAEB-4E2B-8F98-2D98706BFC4A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36C0A2A2-FCBD-492D-99AC-B25DE76E556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C5306006-5B31-4077-A82A-B51C3382A6F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885A2F4-A308-4B19-A3FA-506BF85806EC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A13DE9F3-CEB2-46F5-8DF6-CF80AC3EC044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24B900ED-29ED-4FC7-ACB2-71F3B904B64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1E19C2D1-1072-4AD8-BFA2-F7CE031407E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50111F0B-380A-4033-97E9-E86932671B7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BE70A017-4E7D-43B2-B775-16DC60199A7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5F093F9-48DD-4C73-9DE1-9EF2FCDC9279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E07FBDBC-32BD-4902-8169-176F4306E5A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EB7843CE-264B-4BAA-A915-F9825CA8602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6B6EE36E-A0E9-45D7-AFC3-28671853F368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A15B1299-5A86-4650-A179-987A26D8EC87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A12DE62B-2CD2-4EE5-88AB-6E87E369D01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8727B6B5-28DD-4910-B6E4-12A7EBD1B9B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FFA58454-73B4-4EBF-8464-F24D6982923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1DA18F27-57CC-49AB-BA0F-41853AFFD96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37F32605-9DF2-4AE3-BF40-86F99269FA0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15026FF7-84F7-4A2E-90D6-CB567B9F979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9537704A-5AF5-431F-98ED-D87D1FCEDF7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3CF3971D-C089-4087-BD65-6B043A28BAFF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D8A003D0-69EE-476A-9830-FAC50443CCA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9A182F6B-06E6-448B-8B06-6F3BC546C32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7396EF50-F756-4EB8-B8DD-97411ADA6A7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9B313C6E-7EAF-498A-84C1-4E0768AEADD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AF7EA029-9881-4986-AA86-026262A435F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B5C35C25-D45A-49F4-A0AB-5284AAFFAAC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323E347D-8F16-4D6B-8E8D-AB84851AD38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061D2D75-D879-485F-A2FA-BCC810B5CED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67A46C66-278B-40BA-A57F-0805E7CF1C7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3076F8CA-CA91-4FE3-A96D-48305A172A0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D794FDEA-D0D9-4082-8E00-65D0B24AA65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0CCAB6AB-6C33-4BC2-843F-62C7BEBA867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C728DDBC-B1BD-4BC5-A7FF-8A58641313D5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AA3D0612-A818-4380-A18E-7EDEB9EE2C2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0E96684D-23B8-4625-A053-436382BC8499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F06A55FD-A928-46F8-825D-2F6A3D90B537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CBB6428A-318A-4C80-9958-B3F15451CACB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3C5D29BA-2232-495A-8E94-C8AC072DA7E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31B18F10-96C7-4994-9FEB-65D8AA8F2FA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E068129E-C8E5-4B53-8DB7-9F93A9CAB68E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BAD96960-27FB-4BFF-9674-798C0EFBA130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611BF54D-2557-4878-BE9E-AB887FCD237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9056875-5284-4EFD-9BB1-C8EA5014A50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EB98B65D-103D-4336-BA99-4A5AC0D4842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DE5B1C9D-E977-468B-9C29-453F5C6EF30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D21DA4AB-B73F-44BC-9F6D-08D2684BDA6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9ADCB772-9392-4BD9-B82B-6F123567F1B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BD7EC293-AA54-4C3E-952F-B298BC57415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F7510057-A03C-4EF3-9A68-C7D014F268C0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AD6F6EA5-57BE-4DE2-927A-B573B6D262F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DF663C26-251C-42AE-9192-A8A69DAC6F5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C9F88189-2A75-4C6F-82A8-A0D0F5F6C9C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22F24DB3-F3D1-4206-985B-87D8E708FCAA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7D98457C-15A0-4965-BC25-C45AD1BD37A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FDF0E584-305B-4E51-B405-D5E63AB35013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484B09F7-3C25-4863-95D9-CA0BB072F2A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DA71637E-A881-424F-BADA-861C597C9458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253808C8-7217-4537-BD71-1C9B9D3DD05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93961814-3C67-4D4F-8561-AF439FFBDFF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BD1D79C4-9B74-46C5-81F2-DD5D75BA414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DDB520A5-AD14-4B7F-9D06-1141263410D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0CCC3523-BBE2-42D6-9D5F-DAB09E30C5D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29D9C12D-BB8E-4373-865E-065D40CA88C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65AA1411-DC83-4CFD-B356-F0CA5B8D8D7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A868BBD5-2553-4F8E-887E-712CE3AD3A4D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64615CDC-9EDA-408B-8520-8195467C9F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01F57378-7800-4E10-8BFC-12970C5BA2E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8759A0BE-FC1A-4A08-84F6-52E9E7F62F1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F65F224C-C52C-4EEC-81BE-390036353AF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94C62A9D-F6CF-4F53-86B2-D459B3B95BB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D297747C-2B8A-42A1-8C3B-15B943BEE083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C0A3CDB8-09AA-46D6-A2C3-E580DA94D2AA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86C0C5FB-6D9E-4A17-8D19-2CB3A9D3B03D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3E170D98-B4CC-4C5E-A5F6-57D1F41F89B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AA33379C-2CBA-428B-8D63-2FD06726E5D6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305FC73A-823C-4747-B322-6D481E8DCF6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9FBFA9CB-1F84-4441-B3D6-0ED7536BEF76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70B3FD4F-B164-4DC1-A6DF-1CDCF030CCA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E3EB1E2C-C0AB-4213-BBAA-68CD595E43D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055EFB96-1FC1-48E5-9B94-C088542C991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28D69FE-F430-415D-9620-84313D73BDFC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F20A4CFD-2609-4FAC-BF12-AB25B68004C4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7CFCE762-6024-4C27-995D-DC0733369A0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E9B9F56C-8AA3-47BC-9AB1-CCEBCEE5104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23515333-17A0-4A38-BFE1-576C75CFDA2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8D7CD6D1-19F7-4E2D-97A6-67A1045B8A1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335D513D-700E-4A86-9707-4B51F598C72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EAF5E401-17FE-4607-B018-EB9E3D68AD1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FCD3910C-7AD4-4682-AD1E-FCD739363B0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47D7B558-1D90-43B1-9334-C8DC8128301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058F28AC-3E30-448C-B34B-41506752D39F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A6C0230E-D618-42A3-A86C-F2610340525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656A5BBC-6038-4BCC-9913-511C26A2B0E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0231C4A1-E190-4DCC-8E58-25AA9C2943B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92EDC20-0680-4EFE-9A96-809E729D11B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AAF94AB5-7051-40F3-BC7F-EC044049F4A7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867F7B02-F2B1-4A06-BB8A-015AC91EA89D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A18DA925-652E-4366-AE11-B06BF434267B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A1BFE439-9417-4B06-B4F2-CF18C542001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2021DA06-DC5E-4210-ACB0-2B97343CB1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7A26772B-1AE6-4FB6-8C10-1AEA973B352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4677C4E8-D24B-4EF3-8D0D-E0D7171011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AFBA742B-15C6-4E60-A917-6900C3E5061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58511655-302B-4A45-BF32-5938F0C84E0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125AB90B-3EA6-416B-A667-4E0D49A31D9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4227C00-95FE-407C-822C-00803A4F26A0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B07DC119-11DE-42FB-9B5A-6C574435E82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E434248C-9079-48B7-B515-3D92D23DBDF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C9B1AC45-3ABF-4C42-A2A1-683452AAD13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CA09ACB0-2998-4A3E-B010-A3AFCC828A3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87D1AC2E-6645-4C45-89CA-7CBA9B3CA01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90139439-576E-4D96-ADD8-9C64FC18575D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46BC1511-7D81-477E-9F3C-C3208BCAB2E7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966EB906-E7F5-423B-9E29-6E42558A4CEE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53C9EBC9-5E09-4077-85D0-4610FF6542C3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16D3703F-C24E-40D0-9973-F857D1B7040C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6EE26A8F-EA3E-446D-8C0E-CBEE1E636B16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2296F678-1761-420B-818A-6EBB23C8E1F5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7D289A50-26F9-42E8-BC27-C341C162D271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71160C77-F4B1-4F6A-9269-038426CCFA3D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FA284218-9D57-40D5-B166-8423929BDAB3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B999F60C-B8BE-4778-9C71-ACDF53B2595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419666AD-EAC3-4379-A46A-86FC7E2C465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B38E8216-AC9C-41D1-AFDD-89A66802E9E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D77C8796-4003-4BAA-BBF0-DB545B8507F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FC641653-9CF0-484B-A709-A9A034E7A05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A57A61DD-0AC9-47FE-85D3-98274FE13FD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5EC0A6A6-64D2-4283-9CFA-11A4F691CF1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E46FE93-5698-4C6F-9A61-755D3CA8174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B001633C-C725-4404-B332-CB0A65A7060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31E96BA9-5660-4112-874C-C0AFD9FF6C4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2C583B9-4A85-4112-86A1-CA659B4F346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6449E8D-CCD2-46F2-B78D-06DE9213FE6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09735C8-5789-44BE-8593-2BAF2A5DA38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2FB924D9-CF37-4175-AB7E-E9F384266E6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7A89F1FA-912F-4C9B-BD40-48E3852F6C6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71DD724C-FEAA-475E-B7B8-1D284ED1202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DB8BB7EB-BF97-4C3E-9ADC-6CC3C0EA7256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4E5097B3-86DA-4DFE-9E38-85C708BD36B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FE3097DA-C1B2-4207-8BFD-1DACFAA2E22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47034531-64DB-46C5-8E66-6A7A1A9F870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0CC31E0-6887-4CC7-A18E-E5EFF4DDC40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04D108B9-70F7-420C-B216-C5E178C0EA3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12DCB471-7C86-4565-A9ED-8E66D600693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84C9836F-2961-4715-95F7-3D82AFEF56A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D27B25F0-3EF3-4D04-8525-B10BA681E23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122F73D5-2B93-4A48-AC06-2104C423615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A90CC138-67A3-47AC-8089-6F41B9A88C9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67EB6057-B039-43E9-86C5-DDD9FA6FF4D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332CBA02-C73F-447C-BCF1-3F5777FC654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5A055B56-F102-4679-8D9F-C6061B329BA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E2301B01-1C68-4D08-A071-C943DBD1F45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BA2F9970-A489-4118-8E8D-3571396976F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B529EC6E-3A28-42B8-B085-BF1C6981873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8ACA2582-7CEC-42C0-9285-6660CE1F654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06DC2AAB-3915-47B9-B4F8-7E139C134BB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98C837FE-E249-4C1B-9C4F-A82AD8F0CD1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57722C31-B2C8-4D51-A48F-6A2318E18E09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995DC57B-E068-4CC4-A93D-7F4A9B9363E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BB58E900-5833-4939-8344-18B95362446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DE200F52-49B2-40F2-8CA7-E85BF9AA44FA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6B773C9-54F6-4459-B6C1-B4E6397BD17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08698A0-C5B3-4345-AB79-97EF19878AF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D0FC457B-949D-4E90-823B-B8F84D2A1EF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4967369E-EF82-4566-9E7E-5F8042C15D40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9A04F877-E355-4E84-A1F5-EEEAC14988B6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90B6D02-340F-4639-BE91-BFC4F29EA14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DA4A4184-3BC9-468B-A831-CCF8C50261D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504F5089-D6DB-422B-A912-D319F2159DF3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BAD66524-F99A-4CC0-AA5B-82E464CDCB1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98BE32EF-6D55-41FB-B434-6D61B9BDF1B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085D2FAB-F1BA-4D93-BFE5-7BEAF04000AC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1A7EB33D-BF0A-45DC-AA23-9B96FB83F8D1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E63ED601-3ADE-4CA0-B317-E03AB278930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46A520C7-A055-4AEB-B421-8B92D78DD86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83EEAC2E-FA5B-4D7F-A502-965157FF6BA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619027EF-FD40-429D-933E-397AF997FA9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E974772C-C9A0-4254-943D-2871BDBB41AA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A3309E26-D15F-4487-9E17-1B62C5CFA97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FDA2B65F-7AED-4FC0-B7B2-456929B5FF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65ED4119-D735-426E-9D7B-204429414E4F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D7B809EF-6A53-4297-B0BD-566BF89E1E9B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27A07C86-DCAC-48A9-95E6-A214FFF20EB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EC365CE9-0913-44DD-9CE6-F421BF673F49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7F503048-E1A8-473F-A466-BAE2AE14CE4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58D5A5F0-4ACF-448E-9DEA-27F698B6847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09730D23-4E83-4915-B4A4-D7C98D52C2A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44704061-E317-4BF7-9F4A-729374FD828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F006F1BD-0D89-4861-B706-CE3B881CD9A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D833A52E-A6E8-4CD2-A7FD-7FA2888E67E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DF8A4CD7-207E-4297-A940-2ED82DD2482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3C960E21-2DC6-4090-A112-13E2CFAA18C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A9F776F6-30CE-452D-914E-D097103EC4D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85B7279B-D134-4381-AEB7-F2A95A3CD65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6547203-9E1B-4504-80FC-F694EA449D6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91FCED60-1951-429E-99FC-E3675EBE321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CDD7EBEF-F507-4027-A256-F02BAFD061EC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4BCA852B-C256-439A-9AB6-ECD17506234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ABA44C08-13B2-44A6-8606-7A1D7866BE6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BD749DBF-523B-4785-8058-809189D888D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298E3DE8-8876-4F5D-9B64-DEAE2C430AC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B07DFBB4-9642-47A6-9839-3DDB44B6162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0226CC8D-84FB-4564-9896-B3B352D9EE1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84571B51-B7B2-4D96-B5DB-E1476ED64B1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584DE09A-0794-45B8-9A34-A021AD72F56F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55466B07-67A1-4B55-8B10-992A3DC21FE4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CF089C69-65A0-4030-9A4E-2D57420B2BA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CA91FA5D-938A-4C27-9583-7363143A5D9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576C4FBD-3441-4F76-8B27-E4DF3E41DB0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060460AD-936D-493B-8E46-7B3BD924CE8C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EDA480A8-8DF8-4C96-88C0-B6AF1B094A82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53748066-5093-4473-9DD8-C3BA3EE8BCE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D4607170-608F-4FA9-943B-3F84F774ED0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50278EED-B1BF-46F2-87E8-ABF9C6A00EE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6EEC8FF7-E94C-4613-A146-20298E0DD38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E6683496-D181-401E-906D-4297D51E28C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6E23D0C4-8C9D-46DA-9A3C-3BC33E8F71E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9D487067-BB54-4E8A-A347-D14E81E2753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E754191C-C229-4825-8264-6C2E1B650FA7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6E816624-71EB-4D1B-A497-C875DC09D91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4E1BD254-FAAC-4647-B65C-841AE7AC2EF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12BAACEA-F3D4-4D01-9DAA-273FE12C9E6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74BFD952-89C2-438F-8C3A-0EA221244884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6B37A211-1AE3-4F82-84BA-5C5198C98C9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8AD01BDC-D697-4308-A996-25EF036781C8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72DD2139-2093-4421-92C3-006572531E3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54F38DC3-4A62-4628-9F69-C33CA4A5EBF4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18A9EEE8-3391-40F9-A033-8AEBF0BF535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0205B58-D9AD-4AB2-9A7C-90666AED3A9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3A14E649-9211-4513-AA9A-FEC6A472EDD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DF645E51-E032-4443-84D6-B6B955A1A38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9D311E45-B6A7-4781-BC20-D3F686A84B0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3C2DE5D4-CDD0-4F35-B73A-A9E2F3E901E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990FEA79-9194-4FF5-A7E7-BEDAD8AA010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8E4DAE0A-3A69-457A-B9ED-757CA1448AEC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CDF365A7-4114-48FB-825E-31AA7CD5075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5C71B798-B09D-4109-97E0-BF58F06EA6F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9587BBBA-FF01-4964-BDA8-74E3BCAF523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82FE8697-7FA5-4546-B502-864B45E831A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177C3A69-484D-4740-94C8-9BB2CB932E7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158F00CB-653D-48F2-A2AE-F427B108C012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C52D48A4-8848-43EE-9C84-FD9F68D3A849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827E736E-845C-4008-B520-4023C0D9268E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B545358B-D95B-46DB-A986-B19EC776A80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22603A10-FA14-40AE-84C4-F43A8C5BE65C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D874C55E-4A21-4CB0-921E-31492BA474C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91569783-312A-4BC9-93B3-DC6448134ED0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46494EE6-848B-42B6-AA40-8734E7610C8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57B1EF13-268F-43B8-B300-DE45131B770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06D4D6BD-80A1-49DA-9F01-DA4C428072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7B519900-D35B-46B8-BF0E-12794AFBEEA8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48200F4C-BFB5-4AD1-942A-8B5A9BFD27FF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59561D06-7CDF-493D-8AF3-2DC78665A6F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5CD5348-79F9-4DE6-8D69-29D5D546430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91FFF38F-76D7-4FEB-85D6-B8103C918BA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B7C68EA0-0EB4-495C-8EFA-BA6E38649F0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EA865439-E0C7-4E43-B0D9-4B90D9D42F0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D7E64D91-4A47-4730-ACDE-D5F200CDC3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81AE1607-57C9-4378-9E6D-5DF2F7A0E52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CBEDAB5A-A5F3-4770-BF36-7A86178DF3E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6EA7F022-8964-4F99-AC50-B7C53DC98708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2B1887CF-7764-436A-B69E-948F320B961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B1D54E44-D43C-463E-B79B-96B69655CFA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648E349E-C957-49B7-8105-CBA993EF2B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BEA087E7-1C84-457A-84D4-D3BC9385BCB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0F219C38-CAA8-4B4C-A9E7-E2823A6BAF1C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7D240BFF-84F9-4D58-90C3-FA7B24D9978F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250A320A-E96B-46A8-8425-2D1BD3317CDF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7BCAD043-0E49-4D47-A4F1-C1D585E4266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68F190F7-53A8-4A85-8F53-BA53F96B17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87B6557C-5119-4846-BD17-E0BF6039513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3D2C7428-6CA8-4B8A-911C-7B82C12E077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5F82584-14FF-4776-99AC-913E745FA36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B2D6D934-9393-4F5E-AE32-717DD7C246B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5F1E55F2-3B77-48A3-89DE-C99F33506C5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C736C1A6-E297-4582-8977-55F9A445CA0D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6DE7BEE0-A42D-4000-99E8-FD4A7D4B7B5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DA9A4919-A907-45F4-A895-49CB8D23EED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AC47898-4594-4B11-877F-BABCCA70849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A3B764F6-DBA4-44DC-B70D-96A037C1EBA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F4AD161F-5E72-40C5-8FD6-2F231E3AD25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1FAC4918-6E86-40B5-A610-C544944941FF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DAA2BF01-CBED-4D08-BA16-3F72E147946A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5C9E9270-2994-4858-8DE3-844D09081B0A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1FF4FFA1-E25F-4C33-9794-E1D02A12FA03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D7C5757-1BF4-40BB-9148-FCD679FA723D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C4937DCF-0660-401F-BAF7-28B55F8ABE47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E997BBB4-66BB-4505-88B0-5ECDE6398004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96CB84E-D517-4F34-9400-BB236D4BD26C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B2D807F3-6172-4E76-A5FB-E15BC08C6DF7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0683CA5A-B51C-4AD0-9476-3E98726EF09C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10AF0398-CCCA-4DB1-B094-95E300EE1A1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74185C64-0158-446E-B1DD-148C850FFA5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D59DAD58-A374-4067-BB01-6BCE1838EEF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04B5DB9-24F0-41EB-98B8-E517E6949E6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211611A4-AC11-4BE5-A62B-A60D5E0C856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64EAB437-F18D-4667-9AA9-84482FFE3CE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CD58DA30-9440-4B72-BE5D-83560BE078A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F65475D7-0439-412D-B6E0-BCD0E94A985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B220E3D3-EBA5-4193-8CC3-185C61D8FA4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6E96DA13-C707-4118-9D11-A29DE772FEAE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1632C3D6-39C0-43F8-9B0E-A81D28C8711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4F9F1DB-F901-4B50-B425-EE9A278DE01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726972D5-4562-4B10-A161-B283A4E09E3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16C2FE93-AE32-46D8-962B-BE71D24386D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86FBE5DB-7D76-43BD-B1F4-2225B121F65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5CC413B-834E-4206-A033-CD2D44F4304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26597DCB-3762-4574-AF11-4A0E84A7446E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21DD9354-0E90-43BA-9F67-7DE627DC28B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8E791BFF-7F77-40CB-9ACE-F03BC7326CD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8261E2D3-AFFE-4EE4-9DEA-46FD005B2503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635A4D19-806A-421E-94EF-F0021E2AE40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4933C48A-7834-4420-B5C4-04B1E3A5905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BC4406FE-A6A6-4070-8050-445E9AE14AE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E84C2815-F446-4299-A4E7-2DF9B34B3BB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6A0D41FA-9400-44E0-A8EE-B6A286B5349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AED8832A-FB0D-4A1D-8E2B-75D9EDD188E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755E4D0F-F545-4611-A491-14670AF4C29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21E06F1E-3F91-47C3-83EB-67FCB895005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24445D1F-3059-4A84-B83F-9A53719748C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BCD39EAF-1BAC-46A2-A9D8-312CC66393C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81A15D69-9342-4757-810C-9F156039B4E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C447D506-4A1F-49EF-A519-4162E94694D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17DD8DCD-3DE9-4D5E-A804-AD5C8C36DF2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05B81B93-1C0D-47D3-9DD6-D17E11C8EC7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3B060614-EC83-407E-9467-FACD7DA6E23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CAEDB7D6-AA87-4242-BB20-D36916A93B0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77A51DAB-EF53-4566-8D05-BBCDB4E434FB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87F77F9F-476F-4B6A-91DD-8375D17C53E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5A59C184-7628-49C6-9285-4F7C5CE3332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B0AF8C6F-8443-4F94-9301-CE601E8B2B9F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E49153EA-54DA-4AEA-9C40-362A3643258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B97CA51F-A32B-4232-A86F-4D4AE566013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24304290-A5CE-4808-A5AF-214A2F9C970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3B4D413D-9996-4BF1-BFAE-5C30EF493CB0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38F57633-FEF9-4606-BC40-7C08F1D6305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F394F91F-80F5-4028-B71D-E013A6B6171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C972FBD2-50C5-4B90-A84C-BBDC74D9197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4B51B2DB-7B3B-4AB1-B3A5-75FC17A793B5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2E8C6F27-CC88-4619-840B-2EA0811F56F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D9BA0B79-5919-4B77-BC0D-098299136B1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2C22D2BB-83FE-4698-85E1-F679E2A4CA28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08CF4268-50BC-485C-9A4F-88D3C63E3043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C12F711E-C506-4D87-91FD-ADEA34BFFDA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6B0838BB-C1F9-4263-B79E-F18B275B503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B07780DE-CAFB-4147-AB95-6E57CAF0113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2A2B45EA-5FF3-45FA-8A12-B224AA33D932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D4BD1FDD-FCF3-4C91-A345-188F2278EBEB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E784D69E-4180-4716-8AA4-C364529F669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473E1F0B-2D89-4506-AA4C-91FFA32A810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8488A850-36AF-40E0-BC47-F2511119010A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2AE7630C-BB66-4C51-861F-7574E65DC907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4D4267C8-AF82-4108-8E8B-7716A4DFFD7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196B9AB6-71C8-4924-8C37-EF04FB50332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1EC0BBCC-E1B6-4705-87FC-E2E2E49AF1F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ADEEECB1-49C5-437E-A04E-3537DC418E3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36ED2585-6352-4705-8AF5-CA9C6D4982A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50B6B0B9-B6F0-40AA-80A5-0C7BED04B65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DEAF94EF-726F-46A7-B3A2-9F7B816F82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892CB39B-7FC1-4689-9EFC-269D9E5BDE69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80DDF58C-12C9-4246-A6C4-697D2EBEFC53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BEE532ED-3715-45FD-8709-2FFBB55C0DC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0BAA4C50-34FE-4FDC-B8BA-45BCDEF0D40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4EC90D12-0D54-4378-824D-1DF91CCB451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E9088D04-ABC4-48CB-9418-44C2508E240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A7D3DEE3-4F5A-434B-A8C3-5B875468AA1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D5908C3-07AF-4B08-8EAF-DC4E74EC197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2547281B-3A34-4ED7-9D18-7B799C8ED9F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6FB54CA8-F853-4F18-A9BD-402F40E98E5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2F5E2FE3-BAF3-4BE0-90D2-D6A68DAF0FF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9BEB0E5B-1A77-4363-B7DC-9585C6AB196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5CD5E745-E8F2-4878-AE5E-76DC10DF165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D7CD7440-201E-4C87-BD27-85107E5D7B20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EDA4146A-E935-4697-819C-D7FC833EA8C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670169E0-7F31-4A7A-A22C-6CA030E46B9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78940B82-28C2-4F11-8427-F490733B951F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5CF17D68-074C-4693-8DBE-B323E1A1B210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2AA4752C-8171-4860-A031-19241E6D0DC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8D8EB3EE-2864-4D0F-9D83-CFF195AB57F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8C756B74-AC4F-4FEB-B3E7-5696F3E79C0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7C3CF628-E133-4DC1-AC78-09BAE43E2A10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78D8F084-D873-4EC9-A724-35AF55E0966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667D35B8-827A-449F-B430-03841101E59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13D6D167-2AF5-40E5-B2A7-98B79550174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908D3F6F-0561-4789-B900-E2FBAE0BAEA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80B3ACD1-1B9B-4D1D-914D-8D50F5BCC4C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15749CF-AD8E-4519-8C51-27C7345ED3A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C9E7C5E5-5D19-41C8-8FE5-965F265B991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19775A8B-624C-4D8E-B046-FDE3D9A429D1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61CBA0D9-A605-46BE-8641-7556339A34D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64852458-AB16-47E4-8C30-ADE1FEA6E0C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7E6BA0F9-8088-4106-AABE-7BD525B7B77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F24D3EB6-F505-4666-8258-B8DEE896D173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5858DE76-18EA-4E07-8493-AB4E9930C56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2FA2DF1F-FED6-4F4B-9CB0-CF19FE8E8396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4AE2278-B013-47C2-A360-0FB4A9EC14D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0B412EC-A463-4617-AA33-39A1FC78BDDC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85077470-76FC-4F8A-86F8-A90924FA948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7322B24F-31C6-4F1E-B3B0-191A6726616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6C87238-33ED-49C6-A320-C337652C5C7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731A25FB-0F69-46C6-84B0-34CD3895E19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65A30061-2213-42D7-B4D2-B935EB1EA80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31B380EB-FD81-46C3-9104-108B1FAEA3A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77310EA7-6E0D-4332-89C7-F7D02C509C9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3BCACC45-3F32-4834-92AD-BBBBEF2D45B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C4CD4641-9914-4A1F-8708-8C5FDAA82BF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D4C080D5-0B95-4BFC-B228-A649D90E1CE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1C9E1BCB-FBDB-4F74-B3BC-132E5FF94FC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43231320-C3A3-429A-9282-4F73B699744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F463FDC3-5ABD-47D8-8B5B-6344458BDA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8961981-B750-4188-8C28-72ED575634B8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D6388CA0-D6BD-4B96-B350-C9A1106DB0E7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44A37A47-2B4B-4169-84B5-E20E034B8053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D456217F-EA6A-4650-B477-1DC01403171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D9D98998-07B4-4444-9660-45DCDEFE1E31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C6387676-F7AF-49EE-BA5F-B7E567B29CD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9A30D75D-829D-4965-A16F-6B97FBD4CD1A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A721125-9436-4B7A-A2FC-3AAD2DE2674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D69F46F5-E373-464F-9839-86D6B8F3197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A92FA019-880B-4AA4-A387-9E60D2C6844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814CB15C-E816-4AD3-9F38-D6A753FFCDFA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9A251726-5831-4FE3-ABB0-53C1D7D0786B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A8A887A8-F54E-42BC-98FB-CDBFB2A2274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6E94C5EC-1C11-4942-B027-952D8664852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977DA496-F797-435E-A35F-25626E904A1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281991A5-ADA2-4BA8-A2A1-40539FAA021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D86F735E-FFD7-4892-B292-9A1CBE44BB6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0736A4FE-3512-4BC0-A664-919478A9512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D9E8756D-6927-4017-878D-05050B2E982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4C2B8573-6D76-4F9D-B169-E0901F8CBAD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7150DB46-ADD9-41F9-B7C6-24DFE5282B80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C407D9DC-A674-4777-99FD-F35AB19326B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AEE48554-7A57-4495-8F8D-062624613B7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CDA78385-8AB9-4B7B-A3F6-A3FD675798E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4EAD0A18-B496-41DF-9532-575BE03A898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98533FAD-AFAE-447F-A6CF-88334AD4DD6F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87B8D1C1-35B3-4C04-B10C-5FF7E425DF32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57D5E8A0-4697-4D2D-85C2-F2E501F7B7C7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C9FB5338-9478-453D-AAA1-A06F841EE03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9C31CB68-54A0-458C-8930-916C6B625D6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758FC89B-86EE-46E0-84EF-AE5377E2A8F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CAD415E7-9E69-4891-ABA3-CE3B9D26A1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38FEE196-3336-439D-A844-0DDE2B62627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8732EA0B-D97E-4888-BB38-DF295D2EFA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481A2FD9-31C1-4A84-80B5-0E1B99A5138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79EAAAA5-E11F-426D-B102-C62FCB3868F2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889C9309-726C-4966-A538-DF2F41101F7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FA7F133B-DDB2-4270-A08F-8C224BC8FE3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2C6AFEB1-5A96-4398-BA88-6F96CB6001F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15729EE8-84F2-4E76-842F-4A17A92EFBA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7F077DBB-5A47-4353-B9E9-71B91276335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8DBF79CE-1314-4D23-AA03-F150C7517D6C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2CCF6D02-AA49-41F6-80C3-A8E6104BE045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F2C29F4C-D749-4C61-89A6-9A14B936C327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F34DD32E-161F-4F49-928D-C6C6157993C6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73979DC2-E94F-4758-A499-794F06E40F2E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FF2BEF7E-3FC7-40F8-844E-56C0CDA237C7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151EE4B-D824-4CB1-BD6F-4F7F2DC6F9C7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45A1D9CA-A62D-4D2D-AB5A-5C37BB6177C1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0D987104-410D-4370-990F-59C5B601BD34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6BBBD903-2FC2-46AD-A496-256E5948D9A7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15998468-03A8-408B-AF87-C242F12FC10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BE816EA9-D855-4E67-B3FF-06539CD7177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1E8CD7DA-ABCE-4D1C-8C3D-7EF2E221EA6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617ED2CB-3059-44A0-99C9-7D52C5F7E8E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2C3636B4-34BD-4595-9CE3-AFB399B426F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5F8E8BE0-2DCF-4B8F-83E6-963B047D92E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51BA0A36-66ED-490B-8A63-470E8760F37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A37EFB88-1E7A-446A-8B15-15C53E25B22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F1F900A7-3332-48C9-8E55-ADF55B50125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8D5B1DFC-5D46-4AC4-8C5E-458A228AE66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F873A6CD-39DD-41F4-B4CD-A27B8CAF745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D858C061-A084-4987-9744-5E6EDA422CD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FC4270EA-4AE7-4E82-B711-446B9698D76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4854AF99-E7BA-40C8-8839-654A174357C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44037667-54C5-4FE0-B8F3-A704A9574AC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64637DDA-B3AD-4D56-84F4-BAB8816AE80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0D67EEF5-8166-4896-AA33-1E131B39500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977EBBEC-F52D-4E8F-B901-553FD0B1010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71E27EF1-BC8E-4A69-BAB0-576040991F3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F544DB8-EEAD-47EF-B746-EBACEC9103D1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6B2C8503-BDF2-428E-AE9E-FCCBD92DDA7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EAB15CDE-CF3B-4F2B-8A62-039E6468FFC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C4BDBEDA-B1DE-406E-AFCE-1D3ADDBB27C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60999211-1A83-40B4-99F8-1B5DAEE3A09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06DF461B-9BAD-41BC-81C3-DDCC5A71298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B6448604-C59C-4ECD-B15F-E964CC1A7EA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6D7C7AEA-0B4B-47B7-B8FC-C00BDFB9D38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A45E7332-1BD8-4305-A576-9E4642E8280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BD693FEB-9BDC-4CE7-BFE1-D65B5108C61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9F30E701-0756-4E9A-A07A-E3E6482AE64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873E741F-71F2-4B67-A958-4C6E9EED2B5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3B1093F8-7256-4850-B9A0-CA59E6F4635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A305417C-537F-4A11-A252-E11F6212E46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69483C58-9637-4AF8-A822-047BB03DCE8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A2C1A817-08E3-4DCD-81B3-12709AC1B4F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E08366D2-ED83-4D2C-B544-6B39DA7BF43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D148A6E6-349D-4D55-AEB2-42C69C9ACB8C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6774253B-594E-4743-B37F-711BE619AE5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E69C1506-C01F-4081-A1C7-BDC6E58BA56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3E32D853-6E2E-4439-AE4B-B6017C8DB8BA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EC26E368-2A43-4A68-A943-EE103D8AAE2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A1EA523F-094D-4DA6-A219-53F899C0098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2BCB2E82-6183-4121-92DF-82DB2A65370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8F566D20-C185-40C6-9507-3A97506A1455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FEF489AA-4CDE-4974-B56F-31F0875CA56B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E845A153-331A-426B-BB0C-F95C243889A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B2651A98-7C81-4538-85E1-A28DCE7CA7C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6B7F1B86-A3FD-4DB1-8B65-2C1039FA51CB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150793B7-1DCB-4FE2-976A-94C645A48EE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E5424E02-EC87-4CE1-8C17-CECD24EBEEE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35DB7594-8C34-4C19-B5A5-182439934341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33866B6A-50E1-4E96-8D5A-8942F1CDD213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AF81DFA9-AE5A-43D2-80FB-7B07E0571C7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9F96114A-5C98-4DBE-93A0-C36197898A6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FA6B67D5-F3D2-410B-9E21-693DAAB977F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C41337ED-FBE3-45EF-B4CB-88A19716F92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FE5D0807-1787-4667-B163-8AF8A8CA4F33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B6B0447B-F0C1-4155-9A77-3784FAE8DC2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B6A6B43F-8FEE-4068-8D65-CD68A987BC7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C2A47080-7FDF-434A-B4DB-9040305EF15B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D3A91BAE-997E-47C9-BBEF-29AB8E0A5202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435C7DF6-6D95-46C6-B722-A1D7E6E2230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B7C709BD-632A-47CD-BB1F-90AF2740AB12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F914DD38-13DF-4146-B1F1-A45C8A67C99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BAF2E235-8528-4089-A565-CC030A9B886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A780202-589E-428E-8FD0-126399BFFC3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B29D144A-A280-4C1B-B283-C0B9AF99499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A4ACFDB0-2805-4E67-9A5F-1147A323772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DCC6B7E1-CD36-4109-A94A-003B44660C0A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B5EEE84C-4079-402E-91A4-3F39D7B02D9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CBAAB510-03C0-4061-914B-5C8D5347028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2FACE914-EA13-4E2E-B457-0A9FEEE5AD8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F9C21420-3C19-4F9A-A7B0-3BEE21144A0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BC76938C-9DA8-4779-B31A-7333F7E2A1C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5CDA2AFF-303F-4EC4-86B8-BDD4063DE2A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7B346FCF-E44C-460F-B156-B33A1DFF7B0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BFFB4B05-0CA3-41ED-B693-56C02F33699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8BD09ADE-7402-4F3B-8499-356FA5A3E27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2E06DF83-C4F6-4F0F-9FBB-3F647691DC7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3C92910E-B7A9-477E-BC57-11D0357D18D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72D54C3F-1415-4F16-B0E8-EC43C53C823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D9D3F3C7-59D9-4DEC-82DD-8022620B599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B39670F9-5E93-4849-ADD9-F67372E6139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C0BE0CC9-9BD0-41B8-A3D0-4F219F5D740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0216B8C6-BB19-48BF-B701-952D7B508245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DC980C8B-D9E0-4134-9A92-DBAAE7AC464C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A2109A90-6326-4EA4-AEB9-A722FE544A8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C3E7564-323B-4558-9D01-66498120B6F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9E8A6F76-EB57-4BC5-BC6B-1F4CF1A36D5A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EAB89470-2CE1-4EC3-A288-A3C8B82FAA9B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B25D3938-B365-4F4F-9F85-157ADFD1645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36B1B781-B2AC-402F-A6EA-D1C633C2B10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4A63FED9-CDD8-4956-A61E-C306C894D22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A4D76060-A5CF-45F8-9BC2-3191A588E42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716B3BF-67C0-45CE-9CEA-B25278E5792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E0203C21-514A-4343-BFC8-BD6F05E51C3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BCCAD645-12CB-4161-81EB-B8528B7B9F6A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0A4EE6F2-14E3-431C-941B-E7B2E9A3336F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AED96649-D671-44E8-83AE-00BD0D230D8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A06EC77-3961-41A6-8A0B-F56B8FB3ECE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CF3C3D09-723E-4875-A427-179ABBBFE23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11E6695F-5567-45DA-BD25-AB2B712C0E1A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8CD60BCC-5A56-43A3-BC25-DC811610463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81F1FE2E-BC92-44D2-AB27-9571E13B981C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F7CECDF-C96F-4BAE-AB29-7D8D2513A31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0AD21C2E-308C-41F1-AC5D-DA2CF4DA5B8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07D31657-3ABC-42E9-B666-BA066405C50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4AC30352-4010-4273-B94E-1122ADE8B06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D5963455-AC4A-40FF-BA07-5CE08887F29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096899F3-3E1E-44B8-9D70-0890D9989D1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5F479871-EA3B-499E-BFA8-082B8878C08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258CD986-F6BF-4A89-8996-80BCDFCCD79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9C9C306-58D4-480F-BAAB-BD8599B0428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F0A4E4A8-5AD2-4CA1-9587-3943449CEE54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781071B1-82A3-4451-B7E0-73BD07AB08B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2B4CA5CA-8A8D-4B32-BE1C-457B54E99F7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96BB0C07-2A55-4F3D-9FCC-0337DC64A8F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B7BCF1DA-4641-42D4-8AA2-F156CD62B6A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8AFA73EB-6B78-4B98-8DEB-9CB86D17365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CFE635C3-2B07-4944-B568-CC2405F12376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35759A68-116E-4836-82D8-88ECBA43756E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221A5096-16F6-43C0-8CAA-4AA0045B537C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91825284-E253-4783-8A89-D38C4097079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BC794394-D0A9-4113-8EAC-BDB3A34FCE49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84808E05-F848-4EA2-AF52-B2AC111CB67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384B52E4-36B8-414A-9F96-3C24A2A839D6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E726F9E5-57D2-42E0-8F4D-E45EE28380E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59A8A7A2-4A49-4438-833E-1866D268C8A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435DC649-C230-43C4-AD56-C21B63F4926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963E080A-D29B-4749-952E-A1A4A4168BB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3075F8FB-6835-4EE4-9FB3-DA5671BD3B1C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CF03FC17-E516-4FC6-AA6D-10446096DAC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42D52467-F29B-44D2-8CB5-4115BF8055E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64C17EB2-CDA0-4B2D-B6A9-37F136CC8CC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45C094DD-42D8-4A2F-BE50-74A3A3EA22B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F12D727D-F5DE-4C73-9B5A-DAD0CAB239D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5BD0119B-3E1E-4EAB-8197-0BD7B153A57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4DC218E7-44F2-4CD3-BBF6-3A97AA01A9D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F0AE2469-4B49-4CA4-825F-C14E9521B4C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6824A9EB-9025-40A6-A35E-6CD3113CDDF9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2C2E3537-9ADA-4FBC-841E-55B156015C9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477A98F0-528F-41F2-8BE7-C4E9304B063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BC054B03-5A17-438C-9DB4-0C8F493184D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D38B9CEA-2F61-4E64-9903-EA7134D224A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498D0664-D007-4A93-9FD3-968E5848450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3FB62EB7-7B80-4C21-8506-2D3A0CC6F649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168261AC-C468-43AC-B25B-BC79CE1BDC1B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C1FBA04C-6508-4F6F-9AFC-D94EB9305AD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BDC6D0F2-9D16-430F-9233-D4F42D70988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9EC35040-B1F6-40E6-A8E1-C47879C1F3A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CF1E755E-74E7-47BD-9557-CB527FFA074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40E0D0D9-A2A1-4C33-A183-60546254D22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B680CE84-AC25-40A7-BBE2-05709CD4479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7418A341-C5C7-494F-9988-514B6D271B3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FE9B47F2-553A-44A4-A2BD-11C8DE90D3B6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833A3B53-44CD-46E4-A299-3CE7692BDF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D4D8AB40-86BA-427A-B5A9-0F790035B39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8B15EF50-A9BB-4F21-9355-8DA26D0D482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9114D502-DDDC-448D-A9B3-90983425277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E433403B-61C5-4797-86AC-205EAF19C7A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364F0948-EE05-4AE1-B87A-4E605F7B483E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75767CF9-AFB8-4E7D-90A0-C8DF7E1B6B6C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459513A6-D519-4D57-8439-5C5ED8F47B98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FCD885E1-8239-44EA-A899-CC48DF0BC4ED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11191DA0-7EED-4413-9636-4F5C349D9AF2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202B61C4-98DE-4357-94B1-E0EFBE15C3CE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9612BB18-3157-4E31-9FF8-5EF8ECA882BC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4801767F-0131-47FD-9B8F-622A3DC2EE74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AD446CC9-5A8A-4F67-8E54-44D92C8ED2A7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66683AAF-1E25-4AF0-8527-FC96F2851125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40FD28D6-A0E3-40BE-AF20-497B142D95F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3870C4F1-1AFE-49DD-88C0-6BC4010237D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DB631D92-A437-4308-B4EC-43CB5638532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E2BA76BA-4093-44C3-94B6-BAD99962A68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72C2CAAE-E78C-4A68-8EF0-84D3C3309C5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19B5AF38-F9C1-4E93-9762-B3ABB909E0D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E7A9BA78-820C-4245-A380-6CEDDF98CFA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9EC59996-B275-4C84-A0E5-8E15DEA3051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884E0645-5482-4B4B-872B-A4CE07BA245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508E07D7-738E-42AE-9CB2-F45085674BF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7586AD69-8C09-4C86-8311-D72D96D0CC2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5B42A803-7ACF-41F7-85B1-39B6766D655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E84EBD4E-4BEF-4C8A-B5CD-240515486D0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D8534700-3A82-481C-989F-CBA8DD9E2A9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B2173239-4B03-45AF-8FFD-105DFACE711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5554233D-3794-45E1-8D33-BB7F1C47850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7046A12F-709E-4F01-B888-6BA3CF461EE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E9CEF1A4-830C-4897-842D-32867F68CBB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945B0A35-7B29-4903-B2A3-E7AB308A910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3D237D26-C064-4135-9E5A-84AC33F9252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3C1718BE-2AB7-4E28-81FA-3689929DC3A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A6F5C5C0-136C-429C-ABEE-BE19E7F612C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32E3D0F5-56C8-44E1-98A1-3A7F373C5B6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8A8E18BF-7892-40FA-96FA-33B166E7306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157A58E3-7A8F-44B5-A99C-A6713503BE9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1735C874-3CCE-46AF-AFBF-D67C9CF7250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4333D132-5E73-490C-9C61-C5CBE51FE16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BAB2FB3C-BD1E-4132-BF64-E6C8B27A9F2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6E4E4438-1334-4243-AE0C-52A721CF69C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507EBC3B-EF77-4AFC-9BFD-1F9B2F951D4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56E6D676-BE97-47AB-8FC6-5184248587B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EE9433D9-F9EC-4035-8FE7-9F454761E59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A62546E0-E17B-409C-BFCB-C13FA3EFDAC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EE895A68-358E-467A-836E-C470BA7CD78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79240690-6B82-43EA-ADAA-6C0E3D03358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7E490ABD-0485-444A-AE8B-B5AEBE450DB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E867C694-005D-4FF0-8EFD-3D457393A3A3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FC9530CD-0A44-420C-B975-739750AD379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2490C938-EBFA-4A17-A889-4760D0DD461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6812C833-CED8-42F1-ADCD-8C2FFD1D0A60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2E67F65A-2906-453D-BE6E-EE32AAB25E0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958EC749-1C47-42AA-A962-5D1C0B1AC0E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79D40098-4E18-4CB4-89C9-D7119C57AD8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B052E093-10A2-4AB7-8150-97DF5675A2B4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D3D7ABB4-1E4C-411B-83CC-F7ABE30FEB02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344E771B-B55D-4E71-AEA2-E269CF72467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4D511B0A-E09E-494D-92B1-93E6F7D91C1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BBE54AEA-A5C1-4902-8724-E205EAF09405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D6BF956C-8163-4521-A821-33FF7667EF0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95FCE66F-726B-44E7-9B44-D8B906A5900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B0B9EB2C-B579-4011-848F-C62A9D12FDD7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75C2D853-C5A6-49BC-AE3C-0A7DED5BBD23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BE519808-8484-48B3-86AE-2464320AC17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9E3E62BF-4E40-4A68-B7BB-B3929F8B17E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DA20D6F4-AAEC-4F8E-BDEA-831725DF00A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99E305DF-EAF5-4384-887D-87728453B1A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2759D9F1-F995-4745-9225-3B50D0C01C70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38F7F53B-98D1-45D2-B72E-03619CD6315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3A25CC6-6F45-430A-A7E2-B1B7B8C0A1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43A3FE61-B4C9-45B2-A60A-61EB8AACA436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76A6D561-4010-455E-8E2F-DE2F0DB47C85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86EA1040-17B9-4C01-BF1C-BD6F3EFCD35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29E218AB-464B-4F07-AC48-4EF2EB6BB2AF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381B634-E1D6-4999-AA6E-E29DAED48FC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D6E1BCD7-4073-45FF-90D7-6FA3417A6A6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5E8EAEB1-613E-4549-BC0B-5100FC34E675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D62DAEC2-B9DB-4359-A773-C615CECC3D6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BB4CE62A-F071-4CDE-A2EF-BA02F8AEF6E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F84C664A-10E3-475A-AE68-E20D358842E8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9DBEDFFD-AD8E-49CE-A005-5098815AEEC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B580DFC7-D943-4704-919A-674B625AB6D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C838E394-05B6-4EE8-84CF-5491AC18856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32FDCDDC-2F5F-4663-ADDB-E0F3C443216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CBE24935-6F9A-4036-815D-155FE5AB3F0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0F868601-4CDD-4DAE-A9F4-F903CD71EFB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0DB2F3AA-927E-4334-A9A1-39AB4F3F2B5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F3B8B6F6-7ED4-430B-B96F-EBAAE896080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CBF09D04-0DEE-42DF-9378-336F3A2595D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6CB073D3-D0AC-4958-A18F-279F25728B8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27E1D370-AC17-4B28-935A-6EAEA9A534B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74D5D292-B3E8-4A26-A2EA-2F5AB219811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D019EEA3-7263-45C5-9171-DF505A6EC696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992E71A5-CC4F-43C5-8EF6-D0D82E6423D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110BA5F7-760F-46B5-B9EF-FAF707D864D9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87F275C-36F4-459C-8E28-CFE6D0EB1078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D72F2BC-42AF-41C5-8047-965295CF32EF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F5732440-1464-4D77-BF89-044FF2BA26A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CAEBBF4F-64E2-48D4-A619-2CA859C83C2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D674CFF6-369C-498B-B857-B4E9275D0692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B5BF422E-5593-44E1-ADF1-768EEADF4272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BC5C7DF9-114A-4874-89BE-017241900F4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D460EBC-9159-4E2D-BBBD-FF5E712470F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88F3DC46-B987-4337-A7DE-11EDA7D9974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E6339E6A-FD7C-441F-A477-DE94870FE9C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85F50548-E528-4EE9-8853-D251FED8651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62051F16-BA8B-4534-AC70-00DA0FFAC26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17EB5ED1-365B-4D4C-8323-2BDB1E53452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CDCFB4DC-9B44-40AB-B98F-C85A3B8B5763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57423164-5E60-46D8-973F-000A8C4A693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88B14E96-1DC2-4D68-A01E-BB067235220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820D7022-3992-4921-B68D-350536CBB03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2F262A00-2D7A-40BF-A303-EE7ECD00019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656C502A-3020-4324-856C-C97CA411D91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6F7A57A4-1F8D-4140-A9F6-F43B71D2CE1B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7E72D4FB-CC63-4F75-AD55-12481957449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3FC19F48-9FDE-4610-A414-0F3CB372D7B4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E9109A87-774E-4D07-A146-BC70E70C8510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DC5ECFA3-F7BA-4BDD-84C7-C019FBB889E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4DB7A8EA-8963-41CC-AC8D-14BA61133F5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3094011D-58E6-4715-B490-61F8A4ACDAF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ECDC29F9-AA95-4D07-86FA-9AA9817D23F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03878972-6868-4A2E-AED4-48ACD584160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79687E69-7826-400E-87D8-DB9C0E10B31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103D726B-D9A4-47BE-80F2-16432DD45741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CF2E812D-7C71-4806-800B-A32BAEC79F0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E53D222B-FCB6-4533-9E65-4833C04DE04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D2A0EDC7-AA4D-4465-8B20-623D0C079D8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92476F81-2016-45E7-9B4B-64F334B137F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8AF31E3D-F1BC-4A75-BFFB-91C7A680EA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A5F02BDB-1476-4D63-B95D-14C98E012CD7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538F39A6-D466-48C4-B7CA-3D081482066F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27D7BB72-9524-4C52-9198-B5108E67C11D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2AD64C80-C797-4DFB-9D3C-561DEC11D2E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ADA5B3D8-B385-4BDA-894A-46C64B13A2E2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653BB6D-C9EC-48C7-A6FC-29CC345C5E6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8913358D-65A8-4FF3-93F8-10D25AF2C6D1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19671768-712C-4852-B2CA-6E574D0C984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91A8122C-FA97-4ABF-A615-EB8711A49FF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D6F0BCB8-636F-4F23-AAD6-4630311644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A710AAB3-CCF7-4230-B09B-A1589701E46A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E38D16F8-045C-481F-89FC-862D9BF7FE77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A041F467-40A0-4247-AD76-AE8F02F364D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1782058-A882-4642-9775-17E2D13F015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4805845A-F39A-4E46-A5A3-9DDFD034E4A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DA740B87-A5C4-4278-A319-6A88B2BE098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F40E01A6-B017-4123-8703-E76BC6172FC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CE712784-3D6B-4637-8F9E-CD68AA8B79D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35422C42-05E9-4ADA-BE21-CC3E261A4BB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2162A856-9DC7-417C-8727-77C32251196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FE9CB4A0-20D4-4066-92C2-FBA1BD4807A3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F495B65A-49A0-424B-AE21-113F116338D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F140C113-A22A-4BAC-B8CA-D3FECBC7E81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E0E25051-F27A-4BFB-A3A9-EF7D86E1B29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4BCCABD0-14BA-4005-B49A-9E898600571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1A73E3FB-B6FC-42C6-913B-2D6F820217C0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20F73B04-674F-4FB1-805B-27707D5B983E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3C663F65-02DB-4C63-836D-7D9EC4C6772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141339B0-253D-4692-8991-220B547622F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FC3CE47E-324C-4EAC-894B-B3B1F0B5F8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94904A8F-C486-4007-B69C-5526D93B278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4A64FBFF-AA95-4C45-9315-A20E50576E3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6BDD618A-7C3E-4B89-A733-34435D2FC65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1DE65D7C-6311-448C-80EC-69E55D47464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5090BAAC-1B32-42BD-8626-713F0AA9183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514A6D40-D9A2-4934-AFDB-6911D07584A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2619E7A-2547-4138-BE7A-0484D7C64DD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F0CC3AE7-381D-4CE8-B04B-25E487413DA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6D10FABB-2E30-48F4-B548-54521484A1C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96FB25A3-DA2E-4A60-A9BE-D89442C8E470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AE2AEEE5-CB15-403D-94F6-05DB79D14B5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B4A342F5-761E-4E4A-9766-0F6FE7C9BCA6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EB234F2E-CDEA-4374-8FC9-DF10DCA8AF98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D52A4178-ECCE-4576-9F29-D57813F6338A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9844D795-B5B2-4998-B9EC-2A832F52D901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5D956D16-34A6-4B94-BE7F-2F9537236BC8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731715DF-6ECA-43FF-B8D2-4516FD3E2B78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103BEB5C-E47E-4EE4-B9DF-034E7FA51574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236EDEC5-2EB5-4295-B1F8-19AB3BCC9309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7AD491B3-3AA5-45D7-B1E8-D84852A41739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9BA8826D-77E0-4736-B0E4-6C9B2546134F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76DAE94A-C042-4D54-8EDA-3B2398F29D2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DF288723-A276-469E-B6DF-5C60B529960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AEEAD6A5-7EFB-4E9B-8FD9-D603B5093E1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34F468EF-C770-4814-BA2F-7D30C718E2C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E7E6048B-F3E5-4500-8C80-0D1D37BD074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D3D4AB5-D1BA-433F-AEC8-1AA06A22EDA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7721DDAA-5557-4586-B212-65DCA33C11B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67664ED8-564C-4DD7-B759-1C062572117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8C2D065A-C3C2-4CB7-906A-94DDE269EEC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C406C442-5E9F-4ED7-BA5A-407D06441207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ED2D9AEE-D543-4241-8110-6791DD184AB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6745758E-A8D7-49AC-8248-B20E67FE5FD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6FFDD25B-0AAB-41D5-9734-9B5AF17D00B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A3C1B15A-A5BF-40D6-A59D-B77BCB6FB9A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852A71A6-BB42-4024-B78A-2428BD0B8E6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C96FB8B2-3095-40AE-BBDB-70811E2201C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06BDCD14-A219-4853-924B-278D76BE36B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D3467A32-2B88-43B9-8599-4D2ED6535FC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11E69CE6-AB23-4850-9370-3DD688639E3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00A93765-3524-4283-ADF7-F8B3A2719BF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C3868C7C-B882-42DA-8BCA-106B4416F21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1377AEF9-3B2F-4ECE-9686-64B37C311D0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19C3751B-D898-48AF-8FD1-005351CD6C4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8D31EDDA-22F7-4BBA-ADF4-C178185828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D75D83A0-6EDC-41CA-B03D-A5010EFDBA0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88509EC2-7551-48A9-B12F-3E76B80557F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9C3075D9-4A5F-470F-AFA7-20369C9F412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6752C16-F653-4EE3-A0A7-C3D5A0FAF0E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6EC6B30E-E145-4D7F-921B-A96078C8C99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35481D24-B436-4540-88BD-FEBA4E690EA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57D32777-02D8-44A3-B018-853976CDFE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8B95BA36-F6B4-41F4-BFAF-A420D13FB79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6D37246F-52B2-438F-B1AF-5EA31E292F1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E7468494-73A2-4602-87C3-83996C5A102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DA3F2A8D-0946-44E4-8147-54D07467C5E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6A260BB3-C925-44BB-AAE7-A943DDC35F3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7696F133-D2CF-4EEA-A120-DC6573D96F50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617B18C1-8783-48EE-A8CD-18D03CD7FE0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077196E3-6BA7-4ED9-B5A0-5E381BCA67C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7CFE2A3C-15EA-4647-BCC4-FFD4A1BF5E0F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858D7F16-8E2C-4418-8818-432FDCDD967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126AEA84-6272-48D6-BC7B-8896E805F00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19B5E5B5-7275-489B-ADCB-9F3D612979D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1F2B864C-EFEF-4635-B7C6-6BDD1F985466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4EA5161A-C26E-4AD1-9B8E-D4BEF021ED1D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5A6A002F-3223-4886-AC3D-F90A447B531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F97CAF17-507E-4A2D-BFB1-FCD9BDB977B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27C009CA-5097-45C1-99A2-2D1E043D19E1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6E2D5D1-56DD-4FA3-B97F-10577F06FA5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91CF61AB-EB0B-4B26-93F1-A864005DDB3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2AEB80A1-8D5A-4EB9-96C3-46122EA71F6C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D406FA72-BC0B-43CE-AEA3-D0B882837269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79D2C2BD-1BC3-41A7-94CE-B968DAF18D8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1E34A3CF-35AA-4919-83D9-2A712DCE899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3C4148A-67CC-44E3-AFBD-FD77BA876E2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DD4F3051-2ACB-4254-890A-065238AA56C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23BFBDB-9D15-4BA4-89D6-4951417E0C85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56073831-3DDD-4C19-8E27-CE158980FAA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AF8B48BD-41A3-426C-8D88-1A24A10AB93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45535E87-DCD2-44C4-9E4E-3E65EA8FBA8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16E236CD-4E38-436B-BDFA-62EE1CE02572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A76120FA-EF30-42A4-9F1F-6997F8A95B5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90E454D1-23A7-48C1-9B79-99FDA148BCEC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A66C0D14-6AD9-4446-82DE-1917701B927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D1EECE4B-3927-40E0-9254-8A04760F2AD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6A4B269-0E44-4907-8F6A-5320E34FE7B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90B5FFCF-5286-4038-8F7B-59DB18030C2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32857F20-29D8-4F33-B299-8F04A93F0A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FDEF8087-A9C6-4751-86A8-65EEC3358CF5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3B1DFD42-55CE-44A4-89A5-7D53332FF2D1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EF6669BC-B48C-498C-AAE5-FF806349D0B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BFDEBFD3-DF6A-4806-A93D-BBC5A7C288E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187E1411-8308-4A9B-A8F8-C8D6EBF239B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40BE1319-2CB1-4CF9-969C-4F36109DB40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B102B8A9-4A3A-41DA-8873-5729622D652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A342BD1-2788-42C5-8107-D62969F531D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A27842BD-F342-437A-ADF1-FAB0847F978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8DE67319-D261-4217-979A-4E480D99E56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B82BC1EC-FEE7-4F43-9989-9FE914588C8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99796E70-54C7-44EE-99CF-F66A3B61FA3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59DD3A4-4605-4365-8934-DADC03F74F6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0E058461-18AC-4AC5-9531-2E4378B3B8C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FAB74986-2F2D-41FB-B6C3-00295C4236D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FCB0D328-B5EF-4C98-AB6C-F2A117816E6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230E2186-CEFC-42E6-AC9B-8440224EDBD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8CC4613E-344E-4194-9A49-2A2AA0F3F1E7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69224FD-93A0-4AE3-91D8-D50A0615D4B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6CEBC873-D3F9-4B2D-AEE1-3FCC2878A7E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51DF9E92-3D28-4A20-8533-EF9B3A6959F3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6D10BB5D-BF10-484F-B15F-BC802F9F5649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7B996DB8-E3A3-44F0-A6C7-2B8EFB9D823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9014333B-3FA8-4BCF-8BAB-F276D1FEF7B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780A3035-F594-457B-8BFB-8064A8A7462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79276AB6-E1F2-402B-9677-FCB4E68B507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0CF2917D-2261-4EAC-BA20-A4A73849CE5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CACA39A1-3BA2-4018-9777-6D01CAE785F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161D0D2A-E708-4116-9194-EE0E56E8B38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1EDAD712-FF22-4710-BB2E-9E7EE8A6EDF6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7A602F83-E601-4A75-B907-8A846E61479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D738EC76-A3B6-4F72-A511-46EDF83D7A5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258178CB-7DA9-4A99-81A7-1A689A37EA8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D65038A5-0881-4110-AF1F-032C3519FCF3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2E5B30CD-9EA1-43FC-ACD6-5F551776675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85680348-C80A-44E7-8E7A-CCE7DB7955D6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92DAE7AF-D6E5-4E25-8704-4C133041AD5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85A2B9D7-2368-4E8D-838D-482523E967C4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EBA3EA36-4CFA-4FDE-90A0-CAA47AE553C9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113C90C8-3F82-46A9-82AE-A7A0EBAA4FB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0EA30417-F247-4E57-A60D-456D655A4C7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E54D170E-B70F-48B2-A61F-5DB0F089513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2F6C6326-78D0-4955-9136-E1732EDCE87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952FA99C-0006-47BD-8B3B-5CBCF29D763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43216659-1355-4788-884C-886287125D0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B9D18806-A242-4643-BBFC-04D13502F95C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F700DF28-86FF-4A53-91BA-B460573C5DF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99626CBA-83F1-4D62-A344-8321F11AC08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F791DBA2-ACEB-4F69-8DFC-E300C757B00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4C0251B1-D4FB-4043-B880-250D18A5B18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B1E6C22E-F9D8-405A-9D13-916A75857A5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A9BE2190-487D-4945-9BBA-B7A4818E9141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F7424664-36EA-4B11-A23C-58A3B8CC01F2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D13AE9AA-F8C4-4C09-85E4-370A3F6D4E25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EE2BFE1A-1565-4A71-BDD9-339E17DDF37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DFCA05D9-4913-445C-B8E2-472C8AB8C56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9993FD23-BEC6-4248-AB95-3FB36A37FB5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C621E4C8-A769-4246-95E2-C40296867BF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FB33B0F7-E508-4B12-B550-2BFAC62391B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A5C3DDBC-2CBE-4C0A-AF20-43E1A5692F3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644D18FA-D507-4FF5-A0BA-90F37AE9042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21039294-7A24-4910-B06B-21EBFA17827C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81403DF2-56D4-4711-A627-8302023205EC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97495097-C101-4AE6-8172-3F7C1D5C34D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2A7CE4B3-984F-4B88-B6DA-52BD987455F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144FA5AC-265D-4340-8E58-5AF87918D77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9145DB38-3E30-439A-8EC7-F4C2580932B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B0BA298F-2A11-4788-A33C-460430EEA82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81354AD8-568A-454E-ABF6-BDB05B10DA8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AE7548CD-57C8-45AD-AFE9-32B3E9DC7A8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8D8284BB-381C-4DE0-ADFB-C695F4BAEB0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3D38410D-CE4E-4CBF-955A-5A27B3C734E3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F64DE81C-615F-4C5E-B460-04051478A4E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659D773F-15A9-4C70-B84B-B043D69DD60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2AE878C2-9C7A-4152-AE7D-B14F2FDA6D5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0F9A503C-3013-4350-A94F-BE71E75DB5B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AF67FC48-8EC5-4B67-8AC8-A32E86C0ADF7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4123452F-768A-4304-A4F4-FD852C2114E2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529FA166-C52A-40DE-939E-986CA7C85DA3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6E774E83-38ED-417F-A0C9-D41D378025C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2512CDD1-F149-4CF9-97DA-71E277FA500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1F18E7AD-68C9-4BDB-A3BE-DA440C54D6B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CF3B9810-14D9-491F-A91A-5288ADA5E7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5FAFE66D-C7B7-47DF-B813-BF83F8D5BAE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5B05E5C8-BA01-4676-BEE1-01699671CCE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6C61C7C7-5466-41D8-B414-67FB78FED5F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A068BB1C-65FD-4B12-BA45-790D2461D17B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1F849ECF-356A-4E3F-9CF2-C960F2A3A45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D4CBAB2B-B4F3-4123-AF0F-679063F9D17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5EA0C119-467E-41F1-8972-870D6A2987AB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F0C1EC6-EBFE-4D84-8197-72816401D7B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6CF50364-E046-4CF1-B1CE-D8B6BC20969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AD86F377-8603-431B-8494-9C8610E40DCE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0A606BA2-2DA4-4BD4-9745-51077B3C412C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BBB1BFED-365B-4EFB-91AB-891D3EFBEEF4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335F47FB-52D2-48E8-B965-752579C43D0F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7E2A03E6-DAAE-4510-A740-DBF1410CB9F6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AAE3B268-C6F6-4D37-941C-74C865289F44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87546805-B8CF-4189-B82D-14F361665433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7204DB0B-72C3-4FB2-A34F-B699505A6425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AF4D2A75-6EC7-4774-B03A-0C82CFB03F10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C1F691FA-0B13-4EF3-9B17-1AE289537010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E00451CF-113F-4313-BCBA-3262F58A18C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B974AB14-451F-48F7-BABA-0AFCD0E8F31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146F9C4-BE0E-42EA-9598-F12399CC116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098B63CE-A7B6-4AAF-B56A-48E3CAF0EB2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B7FBEE40-4B21-4DCB-BD23-1DA11FCCA75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D1C6F5E7-8027-453F-A956-5E2A1626FDB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28F3B131-102E-4BC3-BB6A-819D076B1A6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F8EC4E25-FC2C-44F0-BC4A-4BEA3200C96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747EF6FB-00A1-4055-8F11-0718F9373E1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DB3B4D69-544E-436B-8643-43CAB13DD52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6F94E4DB-BAB3-411D-9FDD-029C70AC750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C1025AA2-D28D-488F-BB60-52E2037D277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4E45F570-2497-416D-9EA8-E34D4172356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3E984B35-6440-48AC-88C0-29B17608601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A53D74CD-4865-433B-97B7-6E0BE32E5DD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DB2AAAD9-E9CA-484E-81A4-B6C32D39DB5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C5B7840E-A360-4459-AC8A-19F3B543547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6FE5059-A47D-4AED-92A2-AF1C129CD8B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E9383A53-5344-42A9-A54B-B754F44F711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2B552435-BC9D-4FAF-A726-F65C64809EE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44D59EE9-2316-41DA-9F6F-63799D78DBE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676F5158-C6DD-4FCC-87A9-8FBA5F28231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F330C659-E8B6-42D0-93D0-F5E77094322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4D4D6313-4B25-455E-9233-3C9A252921A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8C6AD49E-DF72-4BB1-8426-82E8E346B33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F4C023E3-72FC-4D75-835F-29CEA28E498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378630DA-C7EA-4361-92D2-A85DBE4DEEE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FA9D315E-25CE-4106-989F-C6CD66D41FD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0C0F279E-3EB5-4E25-A0F7-4ED3366FA11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505C9C13-A1A5-4BCE-A949-07F64E6AA60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E622E70B-9EC5-43F9-AEEA-6871E162F7C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5B1A7399-4697-4914-9532-162E0407DD3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397A7C64-462C-4E70-BD33-6F4FD214105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836D5D1A-145B-4F23-937F-BE91C36A8CB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EA507890-AD79-44BD-BE90-1E7CE90502B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6196F958-255F-4D2E-ADC6-B8FD5446232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1A1EEBE5-1C95-4CAB-8721-BA2794855FAA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F8EACE0D-2E6B-4206-9F65-21CB890826F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D569B6DA-A476-414E-8B02-FE4D2A5FBFD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9705190F-ED93-4BF7-B6DA-1FEF11EE9B79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22EF2C2D-D049-450B-BDC6-ED0108D5F64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BA61D029-4DE6-413D-9B96-BBB7B4E5EBA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B5B4DBDE-DEB6-4ACB-89E7-5DA33FE5287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FF6C9CB8-FB7C-4977-A3C7-B873A746EC83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950CE651-4A48-4919-ADE7-380853403ED1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DB09BB66-5462-48D7-9DFF-55AB9500BA6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7E8FBA3E-7112-4DDD-A8A5-EEDC4620AF2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571B4567-1CF5-479E-BCA7-C460C172176E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A70C32D3-5746-4CF8-9089-26015549109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C12C2E7F-8261-4445-A20E-168353AC47A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994DE7F6-36E2-4C9E-ADC5-64E9C822F83A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A1FC4102-A88A-4DB1-BDC1-9D2835227FEF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B0B99597-91E9-4388-93D7-9228DA25D16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C0B538A7-0575-470B-B387-E7A00436B7A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2EE3CABF-697E-4B9E-AFB2-10FEEE949738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441A4A31-3B84-462D-8130-25D4CCBBBD90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01FF632A-779E-419A-9B4D-A68869F6BCF9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580DC9E2-68BA-4F35-87EB-8300F94187F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EF46264-FA31-4123-B139-F29177F01A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E7539D77-CD47-4F86-B19D-F2AE4B2DB6AC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E51A12DA-59C4-4584-A592-ADD2666BB964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863065B6-EB20-42A2-B594-C45445ECF40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4017F006-43ED-4A68-BD82-DC9876DA5E8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2743F034-4069-44A2-970D-17574B9A71F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60C024FF-DD31-4B58-A426-7D53937089C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FB516D58-30E1-45A1-9F19-65BF3687354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2380DDC9-7A81-4512-BC53-5ACDB8CA7FA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152B317D-EDA8-4817-9D11-B2DBC80D41E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D61E8D45-098A-4DF4-9442-E25B6EE83354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C5289985-0059-452B-A683-E075C4827C9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3994B846-9F03-4832-8224-EAB9FCCC0732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3F373DFB-8DF4-4931-9643-2C7A739F61B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5A56DC94-8548-44A7-A3FB-FA9E30230C7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BD21AA93-FF7B-4EC2-A09A-492AC7B0F27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F33764E0-DEAC-467E-9FF2-9976F96C362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E8009EF7-6EC0-4845-AC0F-DE5B5F157C9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AE88845F-FF3C-4E03-8FB3-67B05023480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F5049E59-713B-470B-B566-2F9C11A2544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63E2766-02D8-4CCC-85B0-BF6A03E47FA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21C2AB64-92AA-40A5-A674-22079C9941C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03D299CC-0292-4225-A91F-60AE5ED42EC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7DDC2FE8-3212-46CA-8D21-FF29C471E099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AC353627-F2C3-4761-A97A-754F4757826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81F4C945-43CF-4BB6-980E-9EDF8F9BE2F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E833CB7E-1BE8-4B39-8AFA-B5B3FF4A774C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06FBF013-616D-4761-A487-8019956466D3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1A2C2214-92C4-49D4-93CD-BAEF520CE46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11862C4F-E7F6-4830-8318-8F9E322899D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013D4AA5-2A31-4AE9-B17E-259D062A9EF7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461C5E20-9875-4B5B-A207-C2ACA8EAFA9B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B77E0834-B1E0-43B1-8528-E1315975619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ECAFF9FB-8482-4DE4-88F9-9B83D99C042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CFB4D5BF-B7E3-4D34-814C-10B9E61D596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F2BB91ED-9247-4100-B522-4E373458C69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4A2BC53B-C6F5-4B15-BA1F-49B60707E3D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66973389-A0F5-459B-B1E9-368686D2C68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A9414646-9806-4A55-854D-60D75187590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56E901B0-A270-45D5-A5E1-E4CA3CA61290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B5DC23BC-3AC3-4BAC-A1D9-21E6D5B20B3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7676F45E-75A3-4B44-BBFE-BAF8BBA6EF1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E084ADDE-10B1-43F1-9444-BA07AE67162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71086F39-2467-4550-84C5-04B34CBF9D97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EB365676-E611-4CE0-9EA7-5BA2209E30D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6BFEDEA5-7220-4C2D-9D7A-25157D5D08C7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5FC2000D-409F-4B9C-9301-E0C17631A84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6EA943D-F3EE-41D3-A71D-BD2F44DA3512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6791F423-3B96-49A2-BB8B-9F96682E1CD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B70AD51E-DD4E-43B4-BB68-40965BA8EF9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F569B8BD-60BB-443F-9CEE-E59991FE255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D6359899-5E95-41C3-9E66-43D77783764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F7DA1459-425B-4318-941F-A79050AFF0D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77CAB487-7A72-46F6-8659-6CE1C41AB81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41ED06E5-2104-41A4-AF95-9CF684505A6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1AABE5F3-DD2B-461F-98A8-E59795272E76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10600FB5-6E75-46E7-8108-EFBC74A6DFA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D321CFF5-847A-467D-9FDB-FAE74DF86F0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9BDF4EE5-668D-4CE3-AB15-73BF7D52841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338B7CA-413E-4DF3-88E8-B6DF4CF5D2B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32BEAC2A-8D97-4DB7-9622-118DD6D0CF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208B2E87-E899-47DD-B4A9-4DDAF760D16A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177C830E-EA88-4E13-BD92-2122C92B609A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2E365F30-2682-4C62-99E5-E3E7BA29A35D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E9DF9411-C063-4621-8E0C-5C4129ABB1D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3249C97A-44A7-45BF-A489-E04D133CDBCF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FBC8B25D-040A-4452-8749-4B846906F9B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EA7D556E-6B2B-4DE7-AA59-DE566B09A378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43705108-C705-42A5-AC42-A57DF175E9D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72A4F22D-F639-4ABB-AC8E-C0A2A93D524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C7862F19-C5C7-4FF9-AFE3-83850FF7E04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C78BAAF7-2FF9-4250-9AA0-33D04A30EF0B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D4B0A6CC-673F-4C18-8E91-B93DAD55D9DF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BFB601B3-2C1F-4699-A2D4-5629A30E80F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13DC307-4923-4455-B665-0F034348925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8768D847-466F-4657-8E2F-649BEA7A478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9AA1C33-A1FA-4F60-813C-E69E768392C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4FB1B9CB-2DC5-4A8C-84D1-0547A7F88D6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3C034B36-EBBC-42EF-8D89-FB0FC0EAE9D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9EDDDEE8-1160-4F5A-8071-A44EA143DAE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CF6BEDE3-DC43-4370-A634-CB19D3478230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434E41FF-8F6D-4290-A5BF-ECEDEC8DA7CB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017FD401-AB6A-4E8F-BDD5-FBEC1731B17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44467855-D73E-49F9-B297-FAE9F8B4CC4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2D14F8B5-9F0C-47CB-9F7B-C416CBAA545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85E92CF8-3895-4F44-B943-EF198EA82E3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E4D88A0D-82FF-4D80-A3B8-E3A3D6351F89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5DA54AA4-DDA6-4DBC-B2F5-222E6AAEE585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A673636B-0BD0-4A0C-BFE5-4C6FF7A0A313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6E2DE058-39C8-48CE-AF47-93005F41873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863DA4E2-5779-4C69-BFA9-78FD9E237E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FE9B855F-D94A-4C56-AADF-4DA5600371B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DB40DB9D-8F0B-4D72-AAEE-F08D0B3D199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D94F1FA3-E816-4093-AB5F-D75EC088BC1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9D76F543-91E9-427E-B90D-46DA697E4F0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4ACFE84-2F24-4095-BE9E-34A87B1461E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7177AA84-3C71-4A5B-806D-8C55A2ADC041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747865BD-7A41-4D63-8563-32ECD83F835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80B1B04A-E0D1-47C6-AC02-3689A810FF5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68B77FF6-9935-4C11-884E-9A51E4E470C7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759D3C99-39BD-4D0F-ABA5-E5CB443F3D0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F0ABB305-9D74-490E-808B-9236353BC3D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E9EE8C0B-13E0-452E-A583-F60F7DCB56A9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F350CE7D-C4AB-470D-8F01-277FEB0A9C37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C34021DD-E557-482B-A6A5-CC01D1787BB2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D7C9E9D0-E87B-412C-AAB7-C23300F86AA7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37E5DB28-705F-4541-9EBE-4C064ED22970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9A62A1E3-35C2-4866-A4A5-7094DE05988D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C0CB9917-6058-4A10-988E-3B0F77BA5FD5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6301E7E8-4BAD-4FB8-B771-9C5E3CC7BD16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68A89FA4-9811-41F9-B251-5498316E75C6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63828733-0A8A-42A9-B6ED-EC11B1AD141F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0DA1D3D2-1947-463C-9AF0-52A9B567742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7BA3F0DF-4A66-4576-BE03-9A48281A3B4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A66157B5-C8FE-48F6-903E-87B36C8DDFF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875EAE47-6B25-45F8-B8A5-3542DF0DCD0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5CFAA15F-5C37-4396-A13D-1A4B49AC405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DDCF60E5-CFF3-4156-BE70-1B426BC726A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F27EC5B6-A5E7-49F9-88DF-F8A19C0C198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6EE6F9D0-22C9-4E4F-8D0B-7061F23E52C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A0242FC4-BEBA-49E3-A4D4-2A580EE2820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1CEB0CA4-75DD-48D7-966A-6CF2F171309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71E23F45-1CB2-4564-881A-5AB938C4E9F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DFAD4680-0019-40A8-ACCF-D4721A3EBEF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B81DC09D-A34F-4262-90EC-D0749E934AD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F3458941-1A6A-4B53-8099-13A81BD1C27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96D114D5-254E-42A6-8784-066747A1D82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F1381BF7-F58D-4403-83E4-C9F84BCBE60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D30E436B-8D95-4442-86D0-2356EE5AF1D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998856E6-F780-494B-A02F-02C30743247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3DB87A48-6323-4F42-B69C-764297DE520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CD4790BD-35D9-44AD-B709-9983E7A375E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94CE7E96-C549-44A7-AC33-8F3E291D47F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4AF79216-F2A8-4C6E-832D-71639D9D637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BB4F7724-3BD5-4B56-9F5C-0D42180ACD1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D5E2C4B6-BF6F-49C2-AEBF-7D99B45BF5C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876749DF-2AF2-4E27-BD73-887B1D8EEFA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186089E0-2DAC-4295-BA94-15D4548A957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606233DE-9BE7-46A7-BB3C-3A1BFBD9A5E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3AA00137-22C7-4294-9CDC-91BAF1711B2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62BAD106-9098-4536-A007-F44DA06FAB6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E2B45AEE-3836-4B31-8D35-7454E77A666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711F827B-F9BA-43D0-BD49-9EA709F69DF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D268075B-3F5B-475C-ACC7-571EF3EC374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96EF3E46-5131-4D49-B602-65A01336A9E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7496ACAE-2613-4E88-B137-9BB9A46A60B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D1417BF2-478C-4460-A1C8-D83E75C45F9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088DA2CE-A47F-48E8-B256-71B2193F29D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A9F3AF45-A67B-4CE2-A39E-5D5FCBDA0199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603716BC-EABA-4DF9-858F-049431B9D5C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85DC4375-D8E3-429C-8502-5E1759F4181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CA07ECF1-EA18-47D2-9CA6-FBC0D6D10B41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D94D1584-87BC-41AA-9157-4C9E9BBDE08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E3F2E30D-80F3-4950-BCB9-4B9397AFA76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667B7386-DCB3-48BF-8297-F5F0ED2D980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E85349BE-CDD2-4D48-B935-593B2BD4CB2C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7C773BB7-3973-417C-9C54-647AD97BEE3B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7228CA5-E6AA-404D-9F9C-D33AE8C3D34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1A62E26A-4AA8-4ACD-98AF-39CB0BA7D5E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63BD5952-EEE5-4A3F-A5E5-2E4014EE2E4B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02C39007-33C6-4023-8BFB-7E73424DE04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98DA1EFD-03ED-4745-83D9-D8777485657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ADD880A9-4391-4AC7-B07F-0C562AFB20F8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D71C6B26-9406-4212-BAC4-C616FF92DB32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172A4B5-235B-4B76-BB9E-6A9CF34C37A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D36C90C4-54F0-49E3-B90A-F10E71D3B98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A3EC0FC3-A82D-4153-A4FF-22C40E0DF83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D8DA0038-AB66-4700-8C1B-94688356456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CC499546-0B9E-47B4-897A-624FEEE61C30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551E101F-362A-4B51-B22F-5957897F15A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4C8B950F-C3DB-4D1A-AA7E-C78EADC1494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390C60E7-4C07-4A01-8666-5EBB23C726C9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57EC71F9-8F5B-41AC-A130-BFFEB9F09CF1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0121B712-9E20-40FE-983F-09F3A2960D78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F0C4200F-91A6-42E9-BACB-532FD46B5614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06622585-0585-4BB7-B9CB-E58D71422F39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F60ACE17-26C8-4EF0-9566-F9177070FC7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B5BA8858-FADD-4AD3-9D42-05901E64D16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3C86A8B9-B0E7-4F88-A539-C474CA2746A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358C308A-2838-40D4-8D74-F2E9A044281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E19A7C20-9BAD-4C6A-955B-5E3BD61192A9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F5016639-E073-4C43-8ED3-E2C59FB2795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352ABA97-74A7-43A8-8663-81894A665A3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609FE8CC-1565-41A4-A1DD-AAB14E48E9F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9887E553-0595-460D-81F9-1D2B23F57A7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9EC55C60-0643-49A4-A068-D106D48F7D5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A3FC68D-9C1F-41BC-8EFF-0284D9EEF68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3BAE0588-67AE-4B51-B538-544B11DF4FD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D2740605-A3B0-4124-A4F1-2014697E240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5AB1B598-F2CA-452A-806C-AA3960E5EB3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8F96A2D7-4863-4FF9-9A90-5807B7998B4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6713A09D-0135-4E3F-99D6-3FF36BBD177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6527F167-4E2A-4DA9-B18D-B543658E4A9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7CCA14CB-CAED-4D59-86A2-330F0EF65C1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4721FCC8-68D9-4283-B335-0B100C7C51E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AADFAF17-B90D-4308-968A-7B96BD564DE7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1A7CF45F-1F83-40EC-A01A-88C8E874BAA0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BA08BEFC-E295-4E8A-9F89-63BC20B7E721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03C4DCB-E062-492A-95EB-ED17AD681D8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070F4376-4E25-4BEF-BBBB-123DFE556EC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3ABEB079-18E5-44BF-844F-FEB3C39BED6C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46332F16-D7CC-4218-BBCD-474A475C01A3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8EB092E3-C0CA-4A97-8D32-FF6D6D1A368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18CA1B1D-EB85-43F2-A7DD-BD253467555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3DF153B3-A425-49B5-A436-2034891A96F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33CFC982-4757-4EAD-9369-DE5621BB0F4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CB4ABD3E-BE34-4284-B193-1AEAE6BE979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623F6440-1983-40D1-9A5A-A43EB572141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E7AE99C3-9D9B-40A4-B4A4-5D8DD1F580D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BA992B0-D01C-4A0E-86DA-D41135DB2444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E1DA2604-1C18-499A-9F5C-C7AEF1D1900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01367A13-1FCC-47DE-989A-220DCBC1F9C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0CC4CFCD-DE60-4A03-8409-1EDAE3FC39D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EFB2B22B-592B-481E-A478-9035E75E0B5B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D32F8466-3F98-4DDD-91E9-DD90CAF9D46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AEDA75B7-D9A5-4FDA-861A-C9B1E57F8A28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D2A856E6-8286-41E0-9A25-33C478E05E6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8ECFF741-572B-434B-BBA3-7D90AE6DB009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81E79228-5515-40A2-BDDA-CB3DE07538F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63B93C0-5705-4532-9FC4-05CECE57378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64F38696-D497-47B3-BF80-30C01530C04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D9E1F26-555E-4BD3-B1C0-F8C055E2A65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7D514A75-4CBE-4245-AEBF-C35C68F51DD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C7F089D4-2407-4D29-BBA5-94736C36505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6472DF35-A315-4AD6-9DD1-F3C4F5C7041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859522C6-4212-4419-850F-034A71808D5B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6A1D1BB5-97CF-4CC7-9C06-06054497E6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503FB8EB-6302-4059-99F0-5685C05C2EE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93779FBB-8BD5-4767-8A58-8B1456D8072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BF7815C8-8DC6-4A4D-A73B-4917CF5CC68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C08ED53A-C19C-4AC5-A0DD-01C07B017A1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A8844064-7620-4FED-A058-F7F8D9FE3F5E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D6D2212A-BFE1-4207-9812-D06B1C30E359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9428DE36-1001-46AA-ADCD-468CB5A8227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082E2AB4-2AE5-4B99-8458-6ECA24B497C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C5FF9CFD-3386-402A-AD6C-69653756C36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E5F0570C-0260-48AE-957D-226918C13D0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A23E89C0-EDAA-46FB-AF77-D3B0560215C2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76D1C30C-FB3A-417D-99AA-FB58E7FCBB1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1422CBC7-4D3E-4E00-A61E-ED98D950734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15FB1F83-43CD-479C-A781-EAD3836A50C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E6968A7F-F92F-4C65-96E9-8F6E4B62E629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FAE4275F-9D92-47B0-B6E8-A33E4BD2B481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D17ADE5A-A808-48E8-BAA1-62C486FD320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97E20A09-7667-4EDC-AB2A-5BDDEF3BB73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762BF978-A47A-4BCA-AAB0-2660444C39E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85FF5B6D-76EE-4A20-ACEC-8EA3DCBC133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572D4380-9F7A-482B-8722-0DD6E786B68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9DF50E92-390A-43D4-95BB-A42596447CD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97623A00-2388-4322-845F-3C2CAE76E25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DCA84022-D444-430C-8B11-24FA0BF420FA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174CD5E-9B1C-46C4-AECD-A22B193F763C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39E1BF41-068A-41BB-853B-A1FE25F0C6E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2595117F-DCC3-4BEA-BDC7-8E6904A8949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D7D912AC-EF75-4A25-AE85-612625C8595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A080667A-D4E2-427B-802F-20E1F358B92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6D144889-973E-4ABA-BF92-E22D6C7400F1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1488F5B0-F181-42D4-B4BA-EF63E1F3C444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CE59877B-14E9-4194-AD5C-935AA5C57242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620F27F7-B3DB-4C66-9004-C705FA6CA4A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B467FA2E-407B-492E-826E-49615249ABD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FC984B46-AF59-4A4D-A16C-EA3E8B8139A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14FF6843-569F-4283-A994-49C1DF3E41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B5A4DE36-5C99-4ECB-AC42-4E8D6CAC56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9D71E24F-40CB-4F01-8FED-337D8D02243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35A414B2-666A-4EAA-90DE-698F8A0289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1A4E4486-D1ED-4DCD-A40E-3553AFF190C8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B1B1AB34-E360-4425-91F8-89434C5E70A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4BEB2A5D-F750-4606-9779-9B54E0E8DC7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FFDA9EA1-D507-4AEE-9492-3424121CEEC3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7D100C03-0687-41F3-9FA9-23EB36B1357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854278AA-1166-4E7F-80D7-00B24D0618A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29DAB1DD-383B-41E0-99EE-737C2064DEC6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3A687457-5F90-473B-A07D-2040CD95575F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3C82A7DD-4B85-4CFF-8528-6BDAABDFC92C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06CA0FBC-9F56-4CA4-B2D6-3CA56CB3EDC8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146E46FD-B1D8-4C77-B8CE-EB5013C86DEF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05610265-3AB0-434D-8D52-993DBED86B2A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25F9C523-A4BC-43C0-9736-692844C2147B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84B4D0BD-46F1-4B0A-868C-F8E728C1D4FE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428804DC-52A9-44D9-8D6A-E42062E71E3B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8AD6FB4F-730D-4150-ADB7-CADBF8265A6B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2F559B7A-3888-46B8-8924-A3F3EBF0839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80430DC3-DCDB-4FD5-A358-468C918D7C1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E8624606-48CC-4862-9C99-165C6FE9855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28ECA508-F60A-45E7-B973-5E5B884961A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DF718657-954B-4425-BC26-8DBA13427A8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3C070823-5414-4D70-ABE5-E2E7421AA2D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5E2304D4-6DA9-44ED-AD52-DEB72AC6645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23D76883-BCF9-4A75-80B1-4C30FD1FA65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CD051D57-B8C3-4EDB-BC6F-34E278791C3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A4AFA36E-B58C-4897-B3A2-FA3F37BA99CA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C451F55E-0255-4423-B22A-DE6B678C53A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9C8BAB8C-7FFC-40F5-A926-3831415EAFE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4BCD782C-80E7-4633-B433-6C0361539EB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BAB60B2-F73C-4C3D-AE7E-F4B55C5A18A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775AE12-5882-4D91-9370-79051BF1000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FE978F61-1BF9-43EF-9CAE-413B01A9161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AB6907C-4E5F-4EB7-88C6-426B61CB34D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C7851B07-914E-4381-BC22-E542A55FA55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7E829110-2640-43B6-8758-DC7781517BF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BE9CC34E-BA72-41EB-929D-97761B2A411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EEE5DA7B-E245-4D49-B4E8-398232E54AF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5055729F-9B7E-4AC9-964B-045A3A0EB44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BE227A65-8A2C-4121-8AE9-C206999793B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A20F60FE-5762-43D4-B8B7-EF632259677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2F0A323C-15C4-47DD-88F4-945C3FAE92B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974EF7A-91C2-4CC1-A386-3F08B9FA1F2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FF7A7262-B923-41C8-AA58-43939CAFD6A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3759B15D-7A93-47E0-A3C6-36EA972494F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C401D8CC-AD73-41A8-8794-EC253D8B30F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F61673F0-E719-4BBD-B015-573186DC3ED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20F5F58C-106C-4289-A679-7E6D9B71038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FACCDEA4-9AF1-48A9-9DB8-309A90EB73B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EB88C25D-E522-48E6-A590-BEC3CA9052E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1CA6E8A3-C1FD-417A-8F1C-9F4BE63FC51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BAD7D048-0AA0-4202-AFD0-D8FED3332B0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032EDEF1-007B-4137-A2E4-EE7239F03AD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78C6BE2D-F0DF-4EF9-8D9B-1E080A860A77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6272D087-AEC1-4915-AF6D-C3AD0BE67D2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232E574F-7574-49AD-AFAB-81045ED6A50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18CAA6FC-7B0C-4D6E-B11A-74B24F288E80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1699AE42-8838-4420-85EC-FD757DA1F25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97A2D0A8-D09B-4FA5-A633-37629CB01FA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450930A5-0E24-475E-B715-C631A52D70D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18187313-E2E3-4AE0-9974-1B7DC415E121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2F41FD75-E081-4BC4-B30B-8442FD745FCE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1699ACF8-BEAB-4D04-B2D1-5D0369659B5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F661CFE8-266B-4B58-BF16-6A2D8BBDE3D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BAACC8FD-1C82-4CFA-959F-1C0971C66A4D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3C91930E-1BBE-43A8-8410-009FDAB9849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762783EA-D5D4-4ED1-9C33-25A14994912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DA54FD3D-91D6-4243-B2A8-70AF2F6AA68B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A0F2F693-5AF1-4B6B-BB70-628370482C8E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CCCBC94A-0B67-4365-842D-C33B90A65DA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026C37F0-4CCF-4ED4-8042-F2F2DD57D92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2031D5D4-9B54-4478-AD35-01354275D07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AD508427-7C3B-493F-8DFB-043C51CE3648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057D07B0-5A6F-426C-ADA1-EB65E6C15E03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A2C1CF32-B8C0-4C71-8645-9D34996E6F0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10F5D7F6-1CE6-49E3-9B23-F18CF115BD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8CB001DC-EA35-4B9D-AF89-C80ADEECAF06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838CA92B-B08B-4553-9D52-6AD754755CB7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3C61C0CD-2F98-4283-8DC4-A15EA5D5FD6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BBEDE281-7E27-4899-9FA2-466A64B1775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287E5411-08C2-4A1B-9E26-66F20E63171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850256A6-BB2A-4923-A259-8454BB0E7C7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BE2B92F6-63B3-4E2B-A474-42B00E0B87D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D6D26745-7A86-4066-AACB-D65DD0532B3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9AC81DBD-710A-4451-B90B-0F03270D52D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992E3E7A-0C7F-41D4-B8A5-8C2FCD927F8B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D77EA163-6CE3-4DB2-91A6-5A9D1B71FFF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F34E5A61-4170-49C5-A3AA-CBD2A043BF6A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EC242407-1A15-4406-AFE8-53BD1B0EB98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FE0632FB-967F-4FB3-B756-6832ACA6740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298FAE2A-D708-4F4F-A5D2-F7565FF2C9A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FCBA937B-ABCD-4143-95A1-12772F956C9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B76C01D5-EE31-4348-9817-38B5BAB8FD6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546FFCD2-7D3F-4136-AAA7-92E00C71A4D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3DB55206-F120-43DF-8C9D-3491D9A6C0C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20A1A233-5C90-4351-9A12-9F4CEA2801B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A8969EF1-ECE1-418B-8E02-01B7BA7AE7F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55DAF635-1320-4AC5-82FE-B66B0A56D13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6DCB221E-1A28-4C82-AACD-D453C8467C1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11FE2D41-1DA2-4152-B2B0-1AB2C1CB44C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011B2569-D234-4D03-8625-BFCC36072BA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C4999DB-935D-4A43-B507-974155D26485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0565E732-CBF7-43DE-AF45-E06C926A9A96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AD7EED5C-6519-4E13-ACC9-4D9EC8D3770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A98126FC-85F3-4828-BC32-1FFF74D45D0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721DEFB6-8233-48B3-BDD4-DDEA2A8426FA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67CEAA34-D26E-44D4-9086-9A076AB63E3F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966F8161-3EF0-457C-8F3A-A9E82118B5A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E2D85F56-CAB3-4E79-BE0D-B5DFA30D22C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560F6369-CD47-4E4A-9773-555EA6AE838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24E95F6-2862-4973-93F3-0417F59B146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90F7BF18-D138-417C-87E6-B8A5D6D8915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9196292B-DC8E-431A-9D18-1DCE55D6D5F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ED474EBC-AD65-4F25-AA53-4F6056F7BB0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5A035B63-274B-41A9-A7AA-9A6807390BAB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35AB5C9B-193D-4E33-ACD6-E9ED75314DF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892402C3-AA36-47EC-8C4A-30E64763D0D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9679D5AB-7D13-4F8D-9E19-16D051761BE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407746C2-4508-41AF-8BE5-9A6E8A71665D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0A5374DB-F00F-4461-A469-EF1C6AD9C34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5E923367-8BCF-484E-8613-A4383C7A7C6D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8EBFF891-0690-4547-B898-F2A58698EAF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84058216-266A-4F02-BB36-AC28B27935E7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5F2745CE-0639-4B0C-9486-3034D3AF008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2887A715-9C08-439D-AA57-19D0E3A8054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26B14B8D-D09E-4AEF-8767-5900473A568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4940FFA5-45A8-4C39-ADFA-80FBD3228FF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92C82356-7EDB-4EC2-9521-3437919FE3D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17070AF-2358-4EF4-9398-E1D4F8EF0D7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85018A60-3EA0-467F-9922-AADB8E526DF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D6C12D62-DE77-407D-9FEA-7FAFD2A3EAC4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C4B62F99-B4F0-407E-A349-494F282FA77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C5021739-031D-4EF9-97F1-8BEDC2C362F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4D3E3626-08CC-4FF1-9C81-5C5BF4397B3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6F9F78A5-8991-49A3-B8A6-4E82DF5C221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2F17F9AA-ADE8-47B7-96F6-6DF3D5D7982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F3C768EF-E1E3-4EC1-AD17-49667C204A60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D75C1C72-0251-4FA8-81C2-FB89636D6E07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6C0F885F-E298-4E54-A4D2-6120135F8074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68830E94-B6D9-4961-A2AB-D1497F7A423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0272C7CF-6554-4958-A69B-7783767971EB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147A3BC2-05A6-4872-8DA8-3927FAB8729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AA578382-46D9-4B66-905E-95B4A166C75B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0F49BF1E-B579-4C4E-9AA4-9A3929F7274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71F74DD4-DB2C-4A28-BF20-650B81DD851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F193D43-0013-401C-A73F-1AFD6FAE82E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0FE9E375-96EE-4E44-A847-66A758A138D9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EAC58533-3546-46E3-BAC7-351FE845C8C8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05752893-2384-4551-9520-E1DFA4E5410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5CA5EB6D-72A6-4692-BC6D-1D690D653A6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42C38F0A-071B-49B3-B7A7-B59DDF540F8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30A181BA-E0A6-4274-81D2-D5ECF41896F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F9957E46-8F42-474D-A77A-B6C06F23412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52B680D-A521-42F5-837C-355AE092BF2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930FB250-6699-4F2E-AA50-CC7EBF4DD87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872C2560-394B-4340-BA38-DC606C2DA64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A6A385CB-2E2F-4B6F-84ED-D4FB07E04201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E57B5ED6-E5CE-46A7-9CC6-39F7C8DBAF9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644108FE-79FB-4B9A-A880-58C642F5266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6B7E0F8B-BCE6-427D-86C2-284A6E521EF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2D37BCB5-B6C3-4B9D-BD3D-17E80800E3B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77994548-0190-422F-AB81-F258D1C0455E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4791CCBE-1EFC-4BBE-8702-9906F9FBBD34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FFA9B3C7-B6CF-4974-A541-A8A06750C14F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79FDFF02-9E3C-4A6A-BEDE-A725A440AC2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F4E60AA2-7EE0-4130-8763-A5A69D9F1D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36DC7B03-C0FE-4184-A70D-A0120B1E67D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86773543-4AE0-433E-B667-AAACC384BEA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3373C68B-9791-4427-BD36-23C441E6D3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A918FA5D-5E05-4A44-A6E8-4371A499129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05F07471-0CDE-491A-A8C3-572B875802A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B33D674C-82FD-405B-9A3F-90FB35CE3B03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D90197E4-2C8E-4AC1-A4D3-653F4289ECF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5DD2F312-F785-4B65-B06B-539464E6A2A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48D3BFC9-1312-438D-B94D-5995B241B24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672A3B55-330E-4682-A359-B4B875DA224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E56C471A-8446-47B6-8086-301A81402FF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6DC0BDEE-4AE6-4FD1-B566-1BA8B6F3A752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43636904-98BE-4A0B-B171-639AD64DED6C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D41BDB32-3771-4E68-9788-B93A415435E8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B6D88125-9070-4159-9A80-1EE8E7F54CD9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C84952B6-9978-47A3-844B-E7001F16549C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7A48B80C-1B0B-4871-9AD3-418A75981149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FDF46D35-A792-4B24-AFC2-41E85D05EFB1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504EC674-47EA-4ED6-A546-FBD1B03AB99C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3AF490F4-310C-4A50-ADA5-8F7229B41F1F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502578FF-35DD-48D6-B73D-6DF8952FA265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2675C46F-A810-46CB-9984-7C22BD99A4B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A04FB94F-1C2A-4FA3-A676-1F49E95966A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C44E5979-28F3-4F00-B104-DA5FA898502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25A57472-CDE7-4682-BBFD-F83EAAEBE4D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BD999766-FB83-433F-9C04-104EC971A64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D29A4106-D042-4786-BDA0-D7F1A12C205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E42F80E0-9A5A-4EC0-A1F0-9781B7BE4BB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2E456260-F228-4E74-A44A-DD2C7EA3E5A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39FF5A01-99DF-44D8-96E4-8CCF0B5416A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3E45D898-F8A5-4077-B096-857D5D30B5A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E336ECEB-BAC9-4CCE-88DD-BFF4D778981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CF0E5260-457B-4161-BFD1-CAE0B68605C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938F1664-D2D9-4B79-95D7-9002D47DF4F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F46CA47D-07C6-4743-AA12-936373A68A1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80429C54-F59F-4ED8-BE6C-DF5F9B1B9BB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3A1DC065-E1B7-4AD8-8143-3327800E445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6FC52571-D05C-4D4E-ADB6-B3917BF58F5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92E50E57-BF8D-4C94-A527-32C4D697BEF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F90925F-EB26-41FE-8A89-905B534506E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B1071420-A60F-4353-AE86-D65F9AC15D87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B0B57717-3DFC-4055-BC86-FA56BB175C7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147000CF-65C1-4A97-BC39-DFD2D7DF555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66BEA72A-1F19-41A4-BBC2-9037A68BD0D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F886D9A3-1358-4844-B1C4-FD77102FC8D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759C6BB3-08E0-4F8E-A3ED-0B883CE5C89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F33328A3-46BF-435D-8E30-85000FD92F0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A56F8DDD-3EAC-4EE4-9893-9FDE5F78B7B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4EE0BFA2-FD00-4333-A98A-D9C9C1F87A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B5A62DAA-1E4F-4EB7-B82D-DF3A24BBF1B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658CA697-FAB1-4910-B864-D6740706461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7303CBBC-1ABC-462B-BA89-B17B5EA0BF0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86B93994-BC92-484D-A808-C8CC298C212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084237C3-CD38-465F-A619-42E90832739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2A010A85-937A-4631-BCF2-076207AD28B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74E78626-789D-40CE-ADA9-56389E576D9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599E4AB3-5290-46C5-A3CC-F72C134F97F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5B75DABF-CAA2-4DA1-9043-017A50C904CA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61B471A8-9952-4210-8944-1EAD18901B4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C117AA04-07D5-4116-9E08-3D36A848506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E3C23C90-7B9A-4E9A-B1EF-229F28731522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33266F96-5ACC-45C3-A163-3215A653D23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78A2D34B-0CF0-48A6-B694-52E0A4F7180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AB6BADBD-0A92-4895-A51C-3DD4E2A68AF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6B640628-6902-4716-AC6F-1BF7A312D4A5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74897F39-3B86-426C-A860-D7D986E787D7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9B5857C-4191-4298-9E61-D67C346381B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0689BB30-21BA-4FE0-8C3F-2F2F3DA907B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897A38D9-E451-4B3E-B6CB-91D7C77D63C2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2B6BE5F8-4DFD-4880-9D4C-FC5CD9CA082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E66EAF27-16F9-4880-94A0-DCA919E6C07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A7BB524D-37BF-4ACB-9DFD-4672F96B91DA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CC8815B2-FA39-49BE-8325-11C9FF346591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2EC496B9-1C49-4CC5-8092-C69C0FFA906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BF1663B1-C152-47E5-B821-55C05E07230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1F80207D-7FED-4DFB-892F-5D3C382D3D6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2E0119E8-5C5C-4AB3-B0E0-82522AA70EDC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CE5813BB-A0D3-49F4-BBB5-47CBF947C037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D2668C88-292A-490D-96E7-5F81CB7DBE8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5F06B8DB-3D97-4288-BF19-D835627E32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49E71D7-915F-4C50-82CD-61A4D1F84035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B5877DD9-609F-4103-AEBF-995E2DF9DDB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70429DC2-A923-4C48-80DE-2CAF695C991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0B0D559-8090-47C8-A11A-FD97D25EBAC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8E196783-8B35-4405-B908-E2BFBC5CEEF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7E720251-E47C-4657-9781-A2D3D1240BD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DD3C9356-0D6F-460E-AD44-705F3D2B13E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079EB454-C855-42CD-BD5B-2F4B0C8D883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3365A3FA-E66F-4920-9F79-AD973910778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16CF653D-4AB8-4D56-9C81-01AA0905DBE8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6CABB7A7-F392-478D-9CD8-E3A3FA018898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A8A1D4C8-58BA-42C6-8797-945D316C51D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3C290C96-B81A-4003-8283-30CE1939CE0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D38E635E-40D5-4E3C-954E-7A1AFECEA1C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5862AA76-C672-4A8E-BA16-51FF1DCC6C4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F2D26D23-AA07-4070-824F-0D55D1DAB86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BDDA3A26-FC44-4B6D-A9C9-F9A3A6BB43D4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AB3B27CA-2380-46F5-AF8E-DB28246B373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515E8748-98DB-4DCB-AB4C-44490BBCC76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588AC328-94E6-4380-9D35-C3CB7B495FE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393FB79-B606-46E8-B5F8-FEE056CCD3E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0DAD8EFB-F5E7-4738-BF61-7F6F23E2E83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2B722F7D-0DB2-485E-B171-4BBB30A424DA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4866F867-D9A3-46E6-8CB3-C156973EE71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562FA1BF-4C1D-432C-A342-8C2E3DEB8CF5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BA77969E-293C-4C11-ADD5-B8EA1741E5E6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D227F907-C678-49DF-8454-B9B6E5EAE89A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48FB6BF7-C9DD-4CCF-B7D6-CCF97A9AD07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7D33C59F-2AE3-4FB3-9E8C-635818AC349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E97D7A53-9A49-4A8E-AA9B-C0A39A0E9DEF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9911FF08-B669-41AF-BE00-3258C490BB63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05F05892-0558-41E1-AD9F-1C2E26441E9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8CA92C67-F466-40CE-8A52-A6562FF2767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8FDEC6C5-5E35-45D2-9278-E296B83E80A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B126B230-E2F2-4170-AD7F-AD5787F366F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FFB6B470-2336-4579-8776-684C91DE4E5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81EFD39A-5891-4AD6-AD04-0D3A26A46CE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00CC8EE9-B0E8-4188-AB79-5F2402A0CE1C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93D7C62F-8D48-44FC-967D-09E967E565BE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70A31A5B-104B-4664-A2E3-6C2488B043E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6AEB1279-035E-46E1-8BBF-D4974FBE260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DB1557DB-1114-43DB-B6B0-6947CAE15E9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44C65089-4E5D-4B63-B825-F1D4C8E6DE2D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F1773559-422B-4F4F-A1A1-DDFE2410B39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16B1A0C4-D17E-4548-8C76-F9C7DB18863D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6C76819C-8609-4ACC-A5D7-5C459B198F0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F6D1B856-EDB2-4ABF-A94E-7A5BB0ECE006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8BF9ED9D-276B-4C0C-8BBF-73205271572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024B45E9-BE39-487C-8731-5AEE856EDE7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4E7F9451-EF2D-4F68-A868-2AA3574C3EC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EDF39021-9E51-4803-81BA-3CC05C29058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ED40D432-448D-494B-A171-A907C42AD50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408DC5F3-2F14-48AF-920F-92AD188354C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29877A5-FBA8-413F-82A9-92E3B52C09D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D8D99581-5DD3-4773-9F80-A53894D420B1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60B1FA4F-42AC-4531-A230-BC55F3EA6AF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B6121C1A-4986-439D-B51C-7070ECE07D8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6AA0D9EA-309C-40FF-97B0-D275EA05E90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DE331605-84EC-4C83-AF06-7734C92848F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7B04BAE0-F538-4AEB-8943-B4517282336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260E201D-FB93-4C5F-A826-C82870BF9B51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E74AC8E5-928F-4B2D-ACA4-B1561674B7CA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BA078753-6D14-4E23-9BD8-EAD2E0F71BFC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F92A4590-E4A5-4909-8B90-D310DC29733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52547862-F8C2-41D6-95D9-1AD1C636B54E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D77AF319-663A-4C87-9C7E-616A2E874E9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401FC02-A40E-4BEF-B153-6E474683FEA0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265E789B-6ADE-49A6-B35E-1954774B07F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BDFD97C0-EBC7-45D6-AE16-E84E6E1E8DD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6B510E59-4C5A-4CBB-BD47-3DC084F3D0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8413BC3-9DE6-42AB-8F95-A1B75DBDEA22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F4656D99-B99F-431D-B36E-92115A5D5F31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070B515C-0CBD-498E-9A92-39730D4DE29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4E531669-AA9D-45A3-B7C1-EEB04770315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25748AFF-AE6B-416D-8F56-07A17D2CB67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2286307D-394E-4FDA-9E88-F87B08C1EE9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399DF8AC-DB82-40CD-BB57-11EA5845173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359B0E13-84D3-418B-AEE4-F9114181AE8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BE628A69-617F-4E0B-A5FB-9B260EB1B56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82C5FED0-D258-4287-89A3-FABE5E70273E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947A3A7E-D96D-4683-A903-5C403E32F62C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2B47B495-8ADE-4685-A6F0-51D6CC33B32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19C9A74B-5BA9-44D7-A502-8C85D5CAED5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702D029A-773D-4BF7-BEAD-FA7F398FC5B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BF9C255F-1DC3-4FFB-9C45-063DBDFDBA0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78248191-C5F8-4854-B7DB-ABDE6A607590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327418C0-DC15-461E-9E66-9ADAB71A754D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8561228C-7FFD-4BEF-A31F-A42B0B7D5D8A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5F691821-C083-442E-86A4-9A6265698D0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F8F058E9-4EBD-4407-9B80-9DB2F121F98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9E9B8D2C-AEB0-4B1A-A0EC-9C43DFF5982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5B83947C-DB64-46AB-BAE5-E822CFA008F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39D5094F-9CE0-4DB3-BEB1-88B34E30AF3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91538CA0-B833-4B16-B499-A5D7343CFAF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620FA1B3-5F01-4ED4-9555-D6AD3F35BD6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CA0F3272-A0AD-4DC9-9CBE-F50470B27747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8BB05852-BFF5-4CE1-A9A4-D15D7B47A65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5C7ACAFE-7851-4A6D-8EDC-8BDD5D8A3C3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EAABDA31-22FE-405C-AFF5-50F39AFA9A16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803094AE-5AD7-43E7-A01A-682DA736902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806D8759-8C30-4C01-97B8-17B05D1CA76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7430E2F5-E16D-4351-9A4F-603142AE9E2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2FB6BF6D-4920-4E58-84BC-4C8DF68155F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44F1A8D5-71CA-4696-8561-5D10405DC8B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4FC6564A-6886-4D1D-BF15-0C72D96DA6F9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82920AEE-A278-4E2A-A375-A3ADB4D860A9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FF2D1783-37D5-43AA-B886-7527B446BB22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B517D1EF-04D2-4C86-838A-C7E6A230A7BF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4F4B06DB-A77C-4470-B1B7-CE79BDD899B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1A0DF2E1-E35D-4413-BDC3-6205485CA7F1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E1E0C682-4ECE-45FE-8386-4A27CD2B6320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EC8B7BA3-DB01-4877-9B4A-98116BFDE09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7272B358-4BD0-4E4F-87C6-35EDE0FD10C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56C8317F-7FAF-4B3C-9A8F-20968BC05A2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052C314D-BDFD-4198-9842-721A7A13FA1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D4EA0AC3-4F5D-46FE-B0AA-A21AF804031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617E3A39-23E4-44C2-8869-B7B8239F60E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D23283E5-7A25-485C-81C4-776382D9589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AD7A952A-BDCB-45E8-A578-2A81A8305A1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984AA7C3-6BF0-4AE6-912B-E7A50395D8D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4DBA046D-7368-499A-9BE5-34B9099F6A0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5E643A13-3561-4AA3-B2C1-B1D43CDF642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E6D02F1C-019D-4AE1-B723-4890EAC73D4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8A463F65-CEE5-4E14-86A8-5EA326E9BB7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E639F8C5-606A-49D5-9AF1-8C3E9A1996D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6A31AA06-D83A-4C54-B380-9905D17520B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AE69FA37-847A-47CA-A37A-1F9BC074A3F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94BFF9FD-2F2F-4A86-952E-6FBDBCD9543F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2B6EEC88-4A61-429E-A736-3847789ACF7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53DE079E-5340-4A18-84BC-77CFF19B462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B222B173-1FB2-4336-99C6-E566CC797F0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BBD617CD-F0E3-4958-B2C5-5CAB26C2A95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5E520BDE-9A4A-44C8-80C1-5AC89C5B09E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19D9327-A6E5-42A0-BEB2-34A08E932CB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B6107578-FC6B-4310-9E22-45E530A14ED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2160E1B1-98D4-4A7A-8C67-B51FE5B15AE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7A8CBD69-BC34-40FF-A055-620E08012C5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3EE51A24-0F99-4F3F-A242-FA944612802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167E9180-1526-429B-BCC4-5FC4EFCF259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A9380DCD-7495-4159-8B21-E6CD4344EA1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0A102D66-FA6D-4B37-B653-220CE27C8AF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77D3F078-2F02-4525-9FC2-DB62DB28273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E4E2EEF3-817A-48EF-9408-E54BF3408E7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6C0EF1B8-788D-47A3-8D12-0126698335D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EA501906-9E92-4BF2-9050-33EA2009969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C4BD6D7B-C0A6-4FD9-8129-74EB507E906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FB0D54A7-ED90-4E3A-B8FB-687D652124E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3F732A9F-7E52-420B-AC38-85BACE836A17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81B64104-C6DE-4EF0-AFA8-44E1A3A1DBC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99A5D786-BCA2-48C9-B0B8-65C6904263B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4E1A5A31-5485-4460-958F-2D995FFCCD1E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825DF39C-F3AD-4F9B-A7DC-9FCAB69598B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41374242-6FD9-47EA-8F8A-C2F1D52FC26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0808B4E8-2486-4BC5-B739-E42317E30D9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A9B9B76-2207-4B15-8099-F20377AD6A29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93CDDD8F-3175-4439-AFAC-1EE923E6C33D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167ACC9-DB7D-4BB0-9EF2-CC16DB2406C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76A19EF2-5D8B-4578-B73C-89659D8E1E7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C244CAFC-6832-4599-8A0D-86C6A225E391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B4562AD7-03FC-438D-B244-1529AF135D0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DA0E662C-0249-4CF9-8EC5-D94C4E8D12C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D92C0A5A-9086-4D0A-B7B7-D85E5895BDDD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E9559D93-2CE2-4A83-AD29-DD4008B7E5D2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736B885B-C0E8-4F51-9789-3FB1EB59B39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CE341C6C-FBD6-4AD8-B236-437538D13BA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1798C99E-5F7A-489F-B0F4-F046EF92181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EEBFCFEC-9BFE-4522-8901-823A703F1B6A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FFBFB242-A169-41F4-BB36-C53EDBDD60C8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C1196408-F975-44B3-8C8D-BC18C6912E3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75786DFD-D0F7-48D1-9A1B-7CF33FCF10D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DF55DF3F-53E7-4D69-8382-5FD4051313F9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5BD279F2-E091-4689-9C86-36B010C04D9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25D6F54F-D9B9-4BEB-BCCA-4910BFCBBC7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99EEB35E-308C-4E00-88C7-51A745A53D2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45B3F4B4-0AF1-43D9-8229-1BDB624B6138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BC14D87B-6314-43DC-A0E4-B615B8D7C50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056391F2-3955-4F4C-B877-09656DC6BF6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452B8B35-B170-4FFA-B695-63DD2A85018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C2B8B098-DAFA-4150-8690-8DA32E5DEE8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A2944544-338D-4A6E-9F4E-51A78CC9ACCE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B81820D2-F575-4BDF-AF88-F9A2739C413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A2D329DB-912E-49DE-BCEB-83E43314EFE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7973D071-551A-4F09-8E1E-F3BF3ED5784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C10343BE-7944-4644-A001-5396DE82E93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0A5B2741-5E52-4D30-B3AA-C92453A0047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843E644C-EEDA-4104-8C7A-B7C9A39E991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6B9AC1ED-A603-4144-B6C1-DA735067648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5D404A3-2660-4241-976B-62612764473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78AFCB8A-1DE0-4727-8258-4080215AB53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FD9414EE-C481-4BD1-AE57-6336BD99767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5271CFD1-638F-4D39-865B-C7DD9ADE613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82E7B896-4FF7-4206-B7C1-6DFCBB65747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99494289-5DC9-4BD5-8544-3A52F5FCA6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9D115361-84D2-4DCE-A9C7-A71FD906ED9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775358B3-2A17-4697-8011-8A5F5D1ACC7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AF7A29A6-8372-4CB7-933E-A0EFB356371A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D545EA27-BC89-49EF-9C0A-6A08F839C61A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2A607B99-342A-47B5-9665-514E4CE9E85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20B232D0-D543-495E-A96E-631365D2864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8998F455-8C8A-41FA-A511-A005F8EDBD98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5A0F9D8-08BB-4809-8936-F259C98271C4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7D36EC3C-2FFA-48AF-89EE-2E29BA74293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656F77AF-148A-4946-9A27-3CA14933ABB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85386293-049E-48A3-B5CE-A0D4F033FE7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BA4684B4-07E0-48BE-8021-4430465A639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C9CD1C88-CDCB-4FAA-B5C7-55A7DB82165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B00AFE42-8AD3-4537-A00A-BEEC213C2DC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B332550F-06BA-42FB-AEA0-5B798DE1D4DD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9ECAF1C2-A4DF-44A2-8A2F-55877251693E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D9D5733D-742C-423B-806F-8288387D6CF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F4F2B801-6A73-48A6-9987-AA308C7F193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BDDA703D-F80E-4595-9B31-432E8ECA9CE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1F5F60E6-485E-4303-ACF1-40EC98D7F008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ABD67D19-85F1-4C30-B234-6F59E649CF5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28C0DD59-FDED-4B68-89B5-75C4C03BB855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C2890ABF-D056-452C-BC84-6317B113A1D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79350B6A-9ED5-48CE-8BAC-9C81DE3F5D71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364F1F50-2F1A-432C-A8AC-37CF5FF8FFB5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D1F4325C-115F-4264-8EAD-F8874BCF14C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E43FA50D-9882-4860-9FB6-538285B78C9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31BC4A21-E030-4CD5-86D5-0BB75CD02E0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D3AA3884-6A73-46B2-AFC1-BB6B7E90C3A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8BE42E96-BEF5-4420-87D4-61C32DB02DA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49F876DA-24EF-46C2-B266-CBC08328580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DEA730C9-AB66-47AE-88BD-A7CF04603841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F6AB9B1A-D62F-49AB-A9ED-0EF65DBDD80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FD7B144D-B25B-462E-912A-336B02EF835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927AB73F-DDC4-4D2E-A126-C5C95648743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B2C93CD2-D7CC-4ED2-BC46-E94A4B77367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41C0C644-CC2B-4A54-8139-95810899F65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46E0A51A-3402-422B-8407-FCBDC2D2612D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9AA0BADD-74A7-4AA0-980C-19193667AD22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74B35155-F023-41CF-ABC4-6D5C40AB0AD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DEDF58F5-F78E-4924-87DB-D0C2EF528F8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594BE8F6-F147-483E-9853-E80FD45A6F0D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4372C24F-8CA5-44EC-89A4-71BC0D8452D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FB11911F-8F6D-420C-8C6C-D78255747757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2C172A6B-05B8-43E6-ADD2-3FE26406517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5C3C61FF-DFF8-4533-83A7-B4E26BE9B0B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C6721F70-003A-49ED-82AE-CA5F26ACC89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927CD986-C674-4623-B15F-A71C00E0B930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6FD800FC-84F8-4877-8060-0B18658D9478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047CB60E-5FB0-4C3C-8DC3-FE36039F258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9C73CFC2-CCFF-4F4A-962E-F8DDC7408EE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31EE38F7-A837-4611-BE38-66987DF9A8E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954F92C5-5D95-4A6E-B79D-9F287A9F787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B7BB75EA-A714-40E8-8EB0-5463939C249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5D5FB6F1-D0EF-4F89-8DD4-E721BF7C050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520004E9-F729-4310-8372-C6AF5376AD8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7CA8CC6A-7992-4A99-97B1-0E48EF74801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DE0C9DC2-1A6E-480E-924D-2DEF0961F7EA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7FCD034F-20DA-4142-BD83-FDD02138978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97A09591-8569-44EF-8858-56712963DAD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85284C1D-FA44-4241-8817-B43E0023BB1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17D2881D-4B34-4128-A907-DD33246D2C1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560A7D4D-8449-4753-9CA3-9CBB479A3170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3339D0CF-CA6B-4AA4-B62A-67A85476BF73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F3E36162-0372-4900-859A-DF135F55EB96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FDC707CD-EAA6-4EB4-85E3-2995357E5A5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0CE39557-5DDC-41DD-B17D-C7F2A6E07CF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876FA5D-0357-4738-9D67-C80287365C4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07318B28-9269-4B30-A4DC-900E66B2B78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61C566C8-9C52-4A5A-AB89-CB5970FCA9E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C6DC9FB7-0AF0-4E18-99B3-8E94D945CB0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0A4BA1D8-A9B3-4DAC-B1E7-5E61E76156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0B71B060-4305-4D1A-AF2B-4F515028144F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08584BA6-ECDB-4192-BE0A-95E6F2152B7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F327AEAA-9AB8-48CC-85C9-62E4A290AFA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CA71BDBC-A004-4F9F-9691-E51512A15A1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A63E9E4A-F63E-4204-8702-001126B022B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4F59B347-4BE6-49A6-9A85-53DA607BB8B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0C2E9A29-2441-4AEF-9A31-84850A4D48A1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F820FEB1-4A07-49CA-822E-5EEA32BDC1E0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F0CD482A-75A8-4BCF-A7FF-4B01C037C735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273E3EFD-DA4F-496A-B061-039FBB1C0BC2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BB76464C-1857-4B01-B987-F21337D4D4D4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8063ECB0-1391-464B-882B-0D603AF1C607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9DD02C1E-B311-4AA2-A963-B59C023ED83A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CA78D818-3690-4BED-BDD2-5FA40E8573B3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6616A9D2-7C56-4744-BF39-716A9F829E47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7EF0D1DB-E823-4784-92AA-EE20215AED1C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0828B8D1-B36C-4A42-9167-093A00A5FD8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B287E725-EAE6-49CA-9CA1-4846DB751AC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2493A650-494A-40B8-8844-2C8CC650BC8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D80C52BD-35A3-42F4-B1A4-CF56B586124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FE322FE2-8F59-44C9-9156-1F94FE0799F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C9F8246E-5A12-42FA-BB6C-C08D773DFCB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4DCDE788-24CF-48C9-9494-2375348984A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766BCCCD-6F74-491A-97C5-C679C9533A9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37A4641F-3384-48C7-9293-19D9FB43325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7F902A2E-5E4D-47E7-B1B1-F033FC172B3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7CFD3F55-9F53-4EE1-B827-9000E346750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C9C09888-403C-418F-B198-007E8EF0690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71EFD8A-E002-4AA7-B5F7-D7B57FD569F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F5E2D3C1-E5FC-46B0-90AA-0257DCF30E3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C50345F5-FED4-4F72-A431-3CCA0E5D91D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FB444771-07DC-4B74-A406-D16218272A6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8D77DB33-4479-49E1-9304-D490D3AB482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D9DC2983-C014-4B7B-9482-0D3B6D7EE54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7B2D1420-4D35-4ACD-8FB7-CB17119E738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A512FEB9-9FA8-4D62-AD8D-87A53550CCF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FCE5D249-1E74-4756-A962-6DBAE7C534C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FDCD66C7-4742-4BB3-8A05-989EEA25E6B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446D7207-A39A-4F77-A01B-D841E4EE9F2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825B09D1-0C79-46FD-A5A7-80BE52ECDD6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C4302E97-600B-4558-8190-9BBAE066B08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3A66E45D-505F-4BE4-8DF2-681311ED74F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A5E40BCE-D6AA-4A0C-A8FB-1BA44E92478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C48DC76D-F54C-4816-98EE-34F9DB09DBE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903564D-4D2E-4E3D-9C27-1D8B64110FF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E8B0A208-ED49-40FC-9623-EBD21EC561A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6648905B-8175-45B3-854D-EE2CF94C09C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A6422CAC-57EB-48ED-BE76-6D74854F7C2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5FA85D65-C72C-4239-9F2A-3B9C1CB7CD4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E0CC7718-08C5-4D9A-AA96-D2D8BA3A923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ABCA7A2E-3A2B-4F87-900A-F37B6B0BBFB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F2FDCC0F-8DBA-428E-A12D-CB84067DE3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88CD40BA-1130-4824-98E0-A5E02D003AAA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CB98C12D-2A28-42F0-80C1-57551160ED2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581CC7D9-1996-4592-93FB-EA20D32ADF4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BD7DB5D2-96AC-43E8-A836-6FAA3FA80E87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04F55FC6-338C-47EB-AFFC-E755B9D9898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3436FA2A-456D-4CA7-A88F-0E4C1354146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6142093D-898E-41F6-A29F-D5256191933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8EC9D9F2-5BE0-4CE0-96A6-20CD3D6E4266}">
      <text>
        <r>
          <rPr>
            <b/>
            <sz val="9"/>
            <color indexed="81"/>
            <rFont val="MS P ゴシ